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827"/>
  <workbookPr codeName="ThisWorkbook" autoCompressPictures="0" defaultThemeVersion="124226"/>
  <mc:AlternateContent xmlns:mc="http://schemas.openxmlformats.org/markup-compatibility/2006">
    <mc:Choice Requires="x15">
      <x15ac:absPath xmlns:x15ac="http://schemas.microsoft.com/office/spreadsheetml/2010/11/ac" url="Y:\1340 - Supervisory Reporting\Reporting frameworks\v3.4\Draft\06 MREL-TLAC\16 Publication\Clean\"/>
    </mc:Choice>
  </mc:AlternateContent>
  <xr:revisionPtr revIDLastSave="0" documentId="13_ncr:1_{F03ECEFA-FABE-4765-A0D7-8BB877FC9E1B}" xr6:coauthVersionLast="47" xr6:coauthVersionMax="47" xr10:uidLastSave="{00000000-0000-0000-0000-000000000000}"/>
  <bookViews>
    <workbookView xWindow="-17355" yWindow="-16320" windowWidth="29040" windowHeight="15840"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82">
  <si>
    <t>T</t>
  </si>
  <si>
    <t>T-1</t>
  </si>
  <si>
    <t>T-2</t>
  </si>
  <si>
    <t>T-3</t>
  </si>
  <si>
    <t>T-4</t>
  </si>
  <si>
    <t>Common Equity Tier 1 capital (CET1)</t>
  </si>
  <si>
    <t>Own funds and eligible liabilities items before adjustments</t>
  </si>
  <si>
    <t>Minimum requirement for own funds and eligible liabilities (MREL)</t>
  </si>
  <si>
    <t>Institution-specific combined buffer requirement</t>
  </si>
  <si>
    <t>a</t>
  </si>
  <si>
    <t>…</t>
  </si>
  <si>
    <t>n</t>
  </si>
  <si>
    <t>Sum of 1 to n</t>
  </si>
  <si>
    <t>(most junior)</t>
  </si>
  <si>
    <t>(most senior)</t>
  </si>
  <si>
    <t xml:space="preserve">Own funds and eligible liabilities </t>
  </si>
  <si>
    <t>6c</t>
  </si>
  <si>
    <t>Additional Tier 1 capital (AT1)</t>
  </si>
  <si>
    <t xml:space="preserve">Institution-specific combined buffer requirement </t>
  </si>
  <si>
    <t>b</t>
  </si>
  <si>
    <t>c</t>
  </si>
  <si>
    <t>d</t>
  </si>
  <si>
    <t>e</t>
  </si>
  <si>
    <t>1</t>
  </si>
  <si>
    <t>2</t>
  </si>
  <si>
    <t>3</t>
  </si>
  <si>
    <t>4</t>
  </si>
  <si>
    <t>5</t>
  </si>
  <si>
    <t>EU-7</t>
  </si>
  <si>
    <t>EU-8</t>
  </si>
  <si>
    <t>EU-9</t>
  </si>
  <si>
    <t>EU-10</t>
  </si>
  <si>
    <t>Empty set in the EU</t>
  </si>
  <si>
    <t>EU-31a</t>
  </si>
  <si>
    <t>(Deduction of investments in other eligible liabilities instruments)</t>
  </si>
  <si>
    <t xml:space="preserve"> </t>
  </si>
  <si>
    <t>f</t>
  </si>
  <si>
    <t xml:space="preserve">Of which to be met with own funds or subordinated liabilities </t>
  </si>
  <si>
    <t xml:space="preserve">Of which own funds or subordinated liabilities </t>
  </si>
  <si>
    <t>Of which to be met with own funds or subordinated liabilities</t>
  </si>
  <si>
    <t>Own funds and eligible liabilities and adjustments</t>
  </si>
  <si>
    <t>Eligible liabilities</t>
  </si>
  <si>
    <t>Own funds and eligible liabilities after adjustments</t>
  </si>
  <si>
    <t xml:space="preserve">Own funds and eligible liabilities: Adjustments to non-regulatory capital elements </t>
  </si>
  <si>
    <t xml:space="preserve">Risk-weighted exposure amount and leverage exposure measure of the resolution group </t>
  </si>
  <si>
    <t>Ratio of own funds and eligible liabilities</t>
  </si>
  <si>
    <t>EU-13a</t>
  </si>
  <si>
    <t>Own funds and eligible liabilities, ratios and components</t>
  </si>
  <si>
    <t>Total risk exposure amount of the resolution group (TREA)</t>
  </si>
  <si>
    <t xml:space="preserve">Of which own funds and subordinated liabilities </t>
  </si>
  <si>
    <t>Applicable requirement and level of application</t>
  </si>
  <si>
    <t>Tier 2 instruments with a residual maturity of at least one year to the extent they do not qualify as Tier 2 items</t>
  </si>
  <si>
    <t>EU-9b</t>
  </si>
  <si>
    <t>EU-9a</t>
  </si>
  <si>
    <t>EU-5a</t>
  </si>
  <si>
    <t>G-SII Requirement for own funds and eligible liabilities  (TLAC)</t>
  </si>
  <si>
    <t>EU-1a</t>
  </si>
  <si>
    <t>Tier 2 capital (T2)</t>
  </si>
  <si>
    <t>Eligible liabilities instruments issued by other entities within the resolution group that are subordinated to excluded liabilities (not grandfathered)</t>
  </si>
  <si>
    <t>Eligible liabilities that are not subordinated to excluded liabilities  issued prior to 27 June 2019 (pre-cap)</t>
  </si>
  <si>
    <t>EU-17a</t>
  </si>
  <si>
    <t>EU-22a</t>
  </si>
  <si>
    <t>EU-25a</t>
  </si>
  <si>
    <t>EU-26a</t>
  </si>
  <si>
    <t>Minimum requirement for own funds and eligible liabilities (internal MREL)</t>
  </si>
  <si>
    <t>Total risk exposure amount and total exposure measure</t>
  </si>
  <si>
    <t>Requirements</t>
  </si>
  <si>
    <t>EU-3a</t>
  </si>
  <si>
    <t>Eligible own funds</t>
  </si>
  <si>
    <t>Own funds and eligible liabilities</t>
  </si>
  <si>
    <t>Template code</t>
  </si>
  <si>
    <t>EU KM2</t>
  </si>
  <si>
    <t>Name of the template</t>
  </si>
  <si>
    <t>EU TLAC1</t>
  </si>
  <si>
    <t>EU iLAC</t>
  </si>
  <si>
    <t>EU TLAC2</t>
  </si>
  <si>
    <t>EU TLAC3</t>
  </si>
  <si>
    <t>Memorandum items</t>
  </si>
  <si>
    <t>EU-32</t>
  </si>
  <si>
    <t>(Adjustments)</t>
  </si>
  <si>
    <t>Own funds and eligible liabilities items after adjustments</t>
  </si>
  <si>
    <t>EU TLAC2a: Creditor ranking - Entity that is not a resolution entity</t>
  </si>
  <si>
    <t>EU TLAC2b: Creditor ranking - Entity that is not a resolution entity</t>
  </si>
  <si>
    <t>Own funds and eligible liabilities for the purpose of internal MREL</t>
  </si>
  <si>
    <t>Own funds and liabilities potentially eligible for meeting MREL</t>
  </si>
  <si>
    <t>EU TLAC3a: creditor ranking - resolution entity</t>
  </si>
  <si>
    <t>EU TLAC3b: creditor ranking - resolution entity</t>
  </si>
  <si>
    <t>Liabilities and own funds less excluded liabilities</t>
  </si>
  <si>
    <t>Liabilities and own funds</t>
  </si>
  <si>
    <t>6a</t>
  </si>
  <si>
    <t>6b</t>
  </si>
  <si>
    <t>Description of insolvency rank (free text)</t>
  </si>
  <si>
    <t>Resolution entity</t>
  </si>
  <si>
    <t>Other</t>
  </si>
  <si>
    <t>Insolvency ranking</t>
  </si>
  <si>
    <t>EU-12a</t>
  </si>
  <si>
    <t>EU-12b</t>
  </si>
  <si>
    <t>EU-12c</t>
  </si>
  <si>
    <t>EU-1</t>
  </si>
  <si>
    <t>EU-2</t>
  </si>
  <si>
    <t>EU-2a</t>
  </si>
  <si>
    <t>EU-2b</t>
  </si>
  <si>
    <t>EU-3</t>
  </si>
  <si>
    <t>EU-4</t>
  </si>
  <si>
    <t>EU-5</t>
  </si>
  <si>
    <t>EU-6</t>
  </si>
  <si>
    <t>EU-11</t>
  </si>
  <si>
    <t>EU-12</t>
  </si>
  <si>
    <t>EU-13</t>
  </si>
  <si>
    <t>EU-14</t>
  </si>
  <si>
    <t>EU-15</t>
  </si>
  <si>
    <t>EU-16</t>
  </si>
  <si>
    <t>EU-17</t>
  </si>
  <si>
    <t>EU-18</t>
  </si>
  <si>
    <t>EU-19</t>
  </si>
  <si>
    <t>EU-20</t>
  </si>
  <si>
    <t>EU-21</t>
  </si>
  <si>
    <t>EU-22</t>
  </si>
  <si>
    <t>of which permitted guarantees</t>
  </si>
  <si>
    <t>of which excluded liabilities</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of which  perpetual securities</t>
  </si>
  <si>
    <t xml:space="preserve">EU TLAC1 - Composition - MREL and, where applicable, G-SII Requirement for own funds and eligible liabilities </t>
  </si>
  <si>
    <t>Internal loss absorbing capacity: internal MREL and, where applicable, requirement for own funds and eligible liabilities for non-EU G-SIIs</t>
  </si>
  <si>
    <t>Creditor ranking - Entity that is not a resolution entity</t>
  </si>
  <si>
    <t>Creditor ranking - resolution entity</t>
  </si>
  <si>
    <r>
      <t>Annex V</t>
    </r>
    <r>
      <rPr>
        <b/>
        <sz val="9"/>
        <color indexed="8"/>
        <rFont val="Verdana"/>
        <family val="2"/>
      </rPr>
      <t xml:space="preserve"> - DISCLOSURE ON MREL/TLAC - TEMPLATES</t>
    </r>
  </si>
  <si>
    <r>
      <t>Own funds and eligible liabilities: Non-regulatory capital elements</t>
    </r>
    <r>
      <rPr>
        <b/>
        <sz val="9"/>
        <color rgb="FF7030A0"/>
        <rFont val="Verdana"/>
        <family val="2"/>
      </rPr>
      <t xml:space="preserve"> </t>
    </r>
  </si>
  <si>
    <t>Key metrics - MREL and, where applicable, G-SII requirement for own funds and eligible liabilities</t>
  </si>
  <si>
    <t xml:space="preserve">Composition - MREL and, where applicable, G-SII requirement for own funds and eligible liabilities </t>
  </si>
  <si>
    <t xml:space="preserve">EU KM2: Key metrics - MREL and, where applicable, G-SII requirement for own funds and eligible liabilities  </t>
  </si>
  <si>
    <t>G-SII requirement for own funds and eligible liabilities (TLAC)</t>
  </si>
  <si>
    <t>Non-EU G-SII requirement for own funds and eligible liabilities (internal TLAC)</t>
  </si>
  <si>
    <t>EU ILAC - Internal loss absorbing capacity: internal MREL and, where applicable, requirement for own funds and eligible liabilities for non-EU G-SIIs</t>
  </si>
  <si>
    <t>Does the subordination exemption in Article 72b(4) of Regulation (EU) No 575/2013 apply? (5% exemption)</t>
  </si>
  <si>
    <t xml:space="preserve">Own funds for the purpose of Articles 92a of Regulation (EU) No 575/2013 and 45 of Directive 2014/59/EU </t>
  </si>
  <si>
    <r>
      <t xml:space="preserve">Eligible liabilities instruments </t>
    </r>
    <r>
      <rPr>
        <sz val="9"/>
        <rFont val="Verdana"/>
        <family val="2"/>
      </rPr>
      <t>issued directly by the resolution entity that are subordinated to excluded liabilities (not grandfathered)</t>
    </r>
  </si>
  <si>
    <t>Eligible liabilities instruments that are subordinated to excluded liabilities issued prior to 27 June 2019 (subordinated grandfathered)</t>
  </si>
  <si>
    <t>Eligible liabilities items before adjustments</t>
  </si>
  <si>
    <t>Of which subordinated liabilities items</t>
  </si>
  <si>
    <t>Of which own funds and subordinated liabilities</t>
  </si>
  <si>
    <t>Of which: own funds and subordinated liabilities</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Total amount of excluded liabilities referred to in Article 72a(2) of Regulation (EU) No 575/2013</t>
  </si>
  <si>
    <t>Memo item: Amounts eligible for the purposes of MREL, but not of TLAC</t>
  </si>
  <si>
    <t>Is the entity subject to a non-EU G-SII requirement for own funds and eligible liabilities? (Y/N)</t>
  </si>
  <si>
    <t>If EU-1 is answered by 'Yes', is the requirement applicable on a consolidated or individual basis? (C/I)</t>
  </si>
  <si>
    <t>Is the entity subject to an internal MREL? (Y/N)</t>
  </si>
  <si>
    <t>If EU-2a is answered by 'Yes', is the requirement applicable on a consolidated or individual basis? (C/I)</t>
  </si>
  <si>
    <t>of which part of the requirement that may be met with a guarantee</t>
  </si>
  <si>
    <r>
      <t>Description of insolvency rank</t>
    </r>
    <r>
      <rPr>
        <sz val="9"/>
        <rFont val="Verdana"/>
        <family val="2"/>
      </rPr>
      <t xml:space="preserve"> (free text)</t>
    </r>
  </si>
  <si>
    <t>Subset of liabilities and own funds less excluded liabilities that are own funds and liabilities potentially eligible for meeting [choose as a appropriate: MREL/TLAC]</t>
  </si>
  <si>
    <t>Eligible Additional Tier 1 capital</t>
  </si>
  <si>
    <t>Eligible Tier 2 capital</t>
  </si>
  <si>
    <t xml:space="preserve">Amount of non subordinated eligible liabilities instruments, where applicable after application of Article 72b (3) CRR </t>
  </si>
  <si>
    <r>
      <t>Eligible liabilities that are not subordinated to excluded liabilities (not grandfathered pre</t>
    </r>
    <r>
      <rPr>
        <sz val="9"/>
        <color rgb="FFFF0000"/>
        <rFont val="Verdana"/>
        <family val="2"/>
      </rPr>
      <t>-</t>
    </r>
    <r>
      <rPr>
        <sz val="9"/>
        <rFont val="Verdana"/>
        <family val="2"/>
      </rPr>
      <t>cap)</t>
    </r>
  </si>
  <si>
    <r>
      <t>Subset of liabilities and own funds less excluded liabilities that are own funds and eligible liabilities for the purpose</t>
    </r>
    <r>
      <rPr>
        <sz val="9"/>
        <rFont val="Verdana"/>
        <family val="2"/>
      </rPr>
      <t xml:space="preserve"> of [choose as a appropriate: internal MREL/internal TLAC]</t>
    </r>
  </si>
  <si>
    <t>Own funds and eligible liabilities as a percentage of the TREA</t>
  </si>
  <si>
    <t>Total exposure measure (TEM) of the resolution group</t>
  </si>
  <si>
    <t>Own funds and eligible liabilities as percentage of the TEM</t>
  </si>
  <si>
    <r>
      <t xml:space="preserve">If a capped subordination exemption applies in accordance with Article 72b (3) of Regulation (EU) No 575/2013, the amount of funding issued that ranks </t>
    </r>
    <r>
      <rPr>
        <i/>
        <sz val="9"/>
        <rFont val="Verdana"/>
        <family val="2"/>
      </rPr>
      <t>pari passu</t>
    </r>
    <r>
      <rPr>
        <sz val="9"/>
        <rFont val="Verdana"/>
        <family val="2"/>
      </rPr>
      <t xml:space="preserve"> with excluded liabilities and that is recognised under row 1, divided by funding issued that ranks </t>
    </r>
    <r>
      <rPr>
        <i/>
        <sz val="9"/>
        <rFont val="Verdana"/>
        <family val="2"/>
      </rPr>
      <t>pari passu</t>
    </r>
    <r>
      <rPr>
        <sz val="9"/>
        <rFont val="Verdana"/>
        <family val="2"/>
      </rPr>
      <t xml:space="preserve"> with excluded liabilities and that would be recognised under row 1 if no cap was applied (%)</t>
    </r>
  </si>
  <si>
    <t>MREL expressed as a percentage of the TREA</t>
  </si>
  <si>
    <t>MREL expressed as a percentage of the TEM</t>
  </si>
  <si>
    <t>(Deduction of exposures between multiple point of entry (MPE) resolution groups)</t>
  </si>
  <si>
    <t>Total risk exposure amount (TREA)</t>
  </si>
  <si>
    <t>Total exposure measure (TEM)</t>
  </si>
  <si>
    <t>Own funds and eligible liabilities as a percentage of TREA</t>
  </si>
  <si>
    <t>Own funds and eligible liabilities as a percentage of TEM</t>
  </si>
  <si>
    <t>CET1 (as a percentage of the TREA) available after meeting the resolution group’s requirements</t>
  </si>
  <si>
    <t>Own funds and eligible liabilities as a percentage of the TEM</t>
  </si>
  <si>
    <t>CET1 (as a percentage of the TREA) available after meeting the entity’s requirements</t>
  </si>
  <si>
    <t>Requirement expressed as a percentage of the TREA</t>
  </si>
  <si>
    <t>Requirement expressed as percentage of the TEM</t>
  </si>
  <si>
    <t>Aggregate amount of permitted non-subordinated eligible liabilities instruments if the subordination discretion in accordance with Article 72b(3) of Regulation (EU) No 575/2013 is applied (max 3.5% exemption)</t>
  </si>
  <si>
    <t>Qualitative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7">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medium">
        <color rgb="FFC00000"/>
      </bottom>
      <diagonal/>
    </border>
    <border>
      <left/>
      <right/>
      <top/>
      <bottom style="thin">
        <color auto="1"/>
      </bottom>
      <diagonal/>
    </border>
    <border>
      <left style="thick">
        <color rgb="FFFF0000"/>
      </left>
      <right style="thick">
        <color rgb="FFFF0000"/>
      </right>
      <top style="thick">
        <color rgb="FFFF0000"/>
      </top>
      <bottom style="thick">
        <color rgb="FFFF0000"/>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41">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0" borderId="16" xfId="0" applyFont="1" applyBorder="1" applyAlignment="1">
      <alignment horizontal="left" vertical="center" wrapText="1"/>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5"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xf numFmtId="0" fontId="11" fillId="0" borderId="11" xfId="5" applyFont="1" applyFill="1" applyBorder="1" applyAlignment="1">
      <alignment horizontal="center" vertical="center" wrapText="1"/>
    </xf>
    <xf numFmtId="0" fontId="11" fillId="0" borderId="13" xfId="5" applyFont="1" applyFill="1" applyBorder="1" applyAlignment="1">
      <alignment horizontal="center" vertical="center" wrapText="1"/>
    </xf>
    <xf numFmtId="0" fontId="11" fillId="0" borderId="14"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F9"/>
  <sheetViews>
    <sheetView tabSelected="1" zoomScale="110" zoomScaleNormal="110" workbookViewId="0">
      <selection activeCell="B6" sqref="B6"/>
    </sheetView>
  </sheetViews>
  <sheetFormatPr defaultColWidth="5.1796875" defaultRowHeight="11.5" x14ac:dyDescent="0.35"/>
  <cols>
    <col min="1" max="1" width="1.81640625" style="5" customWidth="1"/>
    <col min="2" max="2" width="15.1796875" style="5" customWidth="1"/>
    <col min="3" max="3" width="107.81640625" style="5" customWidth="1"/>
    <col min="4" max="4" width="96.1796875" style="5" customWidth="1"/>
    <col min="5" max="5" width="5.1796875" style="5"/>
    <col min="6" max="6" width="5.1796875" style="6"/>
    <col min="7" max="16384" width="5.1796875" style="5"/>
  </cols>
  <sheetData>
    <row r="1" spans="2:6" ht="12" customHeight="1" x14ac:dyDescent="0.35"/>
    <row r="2" spans="2:6" s="2" customFormat="1" ht="17.25" customHeight="1" x14ac:dyDescent="0.35">
      <c r="B2" s="1" t="s">
        <v>130</v>
      </c>
      <c r="F2" s="3"/>
    </row>
    <row r="3" spans="2:6" ht="12" customHeight="1" x14ac:dyDescent="0.35"/>
    <row r="4" spans="2:6" ht="20.149999999999999" customHeight="1" x14ac:dyDescent="0.35">
      <c r="B4" s="4" t="s">
        <v>70</v>
      </c>
      <c r="C4" s="4" t="s">
        <v>72</v>
      </c>
      <c r="E4" s="6"/>
      <c r="F4" s="5"/>
    </row>
    <row r="5" spans="2:6" ht="20.149999999999999" customHeight="1" x14ac:dyDescent="0.35">
      <c r="B5" s="7" t="s">
        <v>71</v>
      </c>
      <c r="C5" s="8" t="s">
        <v>132</v>
      </c>
      <c r="E5" s="6"/>
      <c r="F5" s="5"/>
    </row>
    <row r="6" spans="2:6" ht="20.149999999999999" customHeight="1" x14ac:dyDescent="0.35">
      <c r="B6" s="7" t="s">
        <v>73</v>
      </c>
      <c r="C6" s="8" t="s">
        <v>133</v>
      </c>
      <c r="E6" s="6"/>
      <c r="F6" s="5"/>
    </row>
    <row r="7" spans="2:6" ht="28" customHeight="1" x14ac:dyDescent="0.35">
      <c r="B7" s="9" t="s">
        <v>74</v>
      </c>
      <c r="C7" s="8" t="s">
        <v>127</v>
      </c>
      <c r="E7" s="6"/>
      <c r="F7" s="5"/>
    </row>
    <row r="8" spans="2:6" ht="20.149999999999999" customHeight="1" x14ac:dyDescent="0.35">
      <c r="B8" s="9" t="s">
        <v>75</v>
      </c>
      <c r="C8" s="8" t="s">
        <v>128</v>
      </c>
      <c r="E8" s="6"/>
      <c r="F8" s="5"/>
    </row>
    <row r="9" spans="2:6" ht="20.149999999999999" customHeight="1" x14ac:dyDescent="0.35">
      <c r="B9" s="7" t="s">
        <v>76</v>
      </c>
      <c r="C9" s="8" t="s">
        <v>129</v>
      </c>
      <c r="E9" s="6"/>
      <c r="F9" s="5"/>
    </row>
  </sheetData>
  <pageMargins left="0.7" right="0.7" top="0.75" bottom="0.75" header="0.3" footer="0.3"/>
  <pageSetup paperSize="9" orientation="landscape" verticalDpi="1200" r:id="rId1"/>
  <headerFooter>
    <oddHeader>&amp;L&amp;"Calibri"&amp;12&amp;K000000 EBA Regular Use&amp;1#_x000D_&amp;CEN
Annex V</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C305"/>
  <sheetViews>
    <sheetView showGridLines="0" topLeftCell="A17" zoomScale="110" zoomScaleNormal="110" zoomScalePageLayoutView="85" workbookViewId="0">
      <selection activeCell="C18" sqref="C18"/>
    </sheetView>
  </sheetViews>
  <sheetFormatPr defaultColWidth="8.81640625" defaultRowHeight="11.5" x14ac:dyDescent="0.35"/>
  <cols>
    <col min="1" max="1" width="1.81640625" style="10" customWidth="1"/>
    <col min="2" max="2" width="7.81640625" style="10" customWidth="1"/>
    <col min="3" max="3" width="69.81640625" style="10" customWidth="1"/>
    <col min="4" max="4" width="21" style="16" customWidth="1"/>
    <col min="5" max="9" width="6.1796875" style="16" customWidth="1"/>
    <col min="10" max="16384" width="8.81640625" style="16"/>
  </cols>
  <sheetData>
    <row r="1" spans="1:29" s="10" customFormat="1" ht="12" customHeight="1" x14ac:dyDescent="0.35"/>
    <row r="2" spans="1:29" s="10" customFormat="1" x14ac:dyDescent="0.35">
      <c r="B2" s="11" t="s">
        <v>134</v>
      </c>
      <c r="C2" s="12"/>
      <c r="E2" s="12"/>
      <c r="F2" s="12"/>
    </row>
    <row r="3" spans="1:29" s="10" customFormat="1" x14ac:dyDescent="0.35">
      <c r="B3" s="11"/>
      <c r="C3" s="12"/>
      <c r="E3" s="12"/>
      <c r="F3" s="12"/>
    </row>
    <row r="4" spans="1:29" x14ac:dyDescent="0.35">
      <c r="B4" s="13"/>
      <c r="C4" s="110"/>
      <c r="D4" s="15" t="s">
        <v>9</v>
      </c>
      <c r="E4" s="15" t="s">
        <v>19</v>
      </c>
      <c r="F4" s="15" t="s">
        <v>20</v>
      </c>
      <c r="G4" s="15" t="s">
        <v>21</v>
      </c>
      <c r="H4" s="15" t="s">
        <v>22</v>
      </c>
      <c r="I4" s="15" t="s">
        <v>36</v>
      </c>
    </row>
    <row r="5" spans="1:29" s="13" customFormat="1" ht="51" customHeight="1" x14ac:dyDescent="0.35">
      <c r="C5" s="110"/>
      <c r="D5" s="14" t="s">
        <v>7</v>
      </c>
      <c r="E5" s="120" t="s">
        <v>55</v>
      </c>
      <c r="F5" s="121"/>
      <c r="G5" s="121"/>
      <c r="H5" s="121"/>
      <c r="I5" s="122"/>
      <c r="J5" s="10"/>
      <c r="K5" s="10"/>
      <c r="L5" s="10"/>
      <c r="M5" s="10"/>
      <c r="N5" s="10"/>
      <c r="O5" s="10"/>
      <c r="P5" s="10"/>
      <c r="Q5" s="10"/>
      <c r="R5" s="10"/>
      <c r="S5" s="10"/>
      <c r="T5" s="10"/>
      <c r="U5" s="10"/>
      <c r="V5" s="10"/>
      <c r="W5" s="10"/>
      <c r="X5" s="10"/>
      <c r="Y5" s="10"/>
      <c r="Z5" s="10"/>
      <c r="AA5" s="10"/>
      <c r="AB5" s="10"/>
      <c r="AC5" s="10"/>
    </row>
    <row r="6" spans="1:29" s="112" customFormat="1" ht="16.5" customHeight="1" x14ac:dyDescent="0.35">
      <c r="A6" s="29"/>
      <c r="B6" s="34"/>
      <c r="C6" s="111"/>
      <c r="D6" s="35" t="s">
        <v>0</v>
      </c>
      <c r="E6" s="35" t="s">
        <v>0</v>
      </c>
      <c r="F6" s="35" t="s">
        <v>1</v>
      </c>
      <c r="G6" s="35" t="s">
        <v>2</v>
      </c>
      <c r="H6" s="35" t="s">
        <v>3</v>
      </c>
      <c r="I6" s="35" t="s">
        <v>4</v>
      </c>
    </row>
    <row r="7" spans="1:29" ht="20.149999999999999" customHeight="1" x14ac:dyDescent="0.35">
      <c r="B7" s="118" t="s">
        <v>47</v>
      </c>
      <c r="C7" s="119"/>
      <c r="D7" s="17"/>
      <c r="E7" s="17"/>
      <c r="F7" s="17"/>
      <c r="G7" s="17"/>
      <c r="H7" s="17"/>
      <c r="I7" s="18"/>
    </row>
    <row r="8" spans="1:29" ht="20.149999999999999" customHeight="1" x14ac:dyDescent="0.35">
      <c r="B8" s="19" t="s">
        <v>23</v>
      </c>
      <c r="C8" s="20" t="s">
        <v>15</v>
      </c>
      <c r="D8" s="21"/>
      <c r="E8" s="21"/>
      <c r="F8" s="21"/>
      <c r="G8" s="21"/>
      <c r="H8" s="21"/>
      <c r="I8" s="21"/>
    </row>
    <row r="9" spans="1:29" ht="20.149999999999999" customHeight="1" x14ac:dyDescent="0.35">
      <c r="B9" s="19" t="s">
        <v>56</v>
      </c>
      <c r="C9" s="22" t="s">
        <v>49</v>
      </c>
      <c r="D9" s="21"/>
      <c r="E9" s="23"/>
      <c r="F9" s="23"/>
      <c r="G9" s="23"/>
      <c r="H9" s="23"/>
      <c r="I9" s="23"/>
    </row>
    <row r="10" spans="1:29" ht="20.149999999999999" customHeight="1" x14ac:dyDescent="0.35">
      <c r="B10" s="19" t="s">
        <v>24</v>
      </c>
      <c r="C10" s="20" t="s">
        <v>48</v>
      </c>
      <c r="D10" s="21"/>
      <c r="E10" s="21"/>
      <c r="F10" s="21"/>
      <c r="G10" s="21"/>
      <c r="H10" s="21"/>
      <c r="I10" s="21"/>
    </row>
    <row r="11" spans="1:29" ht="20.149999999999999" customHeight="1" x14ac:dyDescent="0.35">
      <c r="B11" s="19" t="s">
        <v>25</v>
      </c>
      <c r="C11" s="20" t="s">
        <v>164</v>
      </c>
      <c r="D11" s="24"/>
      <c r="E11" s="24"/>
      <c r="F11" s="24"/>
      <c r="G11" s="24"/>
      <c r="H11" s="24"/>
      <c r="I11" s="24"/>
    </row>
    <row r="12" spans="1:29" ht="20.149999999999999" customHeight="1" x14ac:dyDescent="0.35">
      <c r="B12" s="19" t="s">
        <v>67</v>
      </c>
      <c r="C12" s="22" t="s">
        <v>49</v>
      </c>
      <c r="D12" s="21"/>
      <c r="E12" s="23"/>
      <c r="F12" s="23"/>
      <c r="G12" s="23"/>
      <c r="H12" s="23"/>
      <c r="I12" s="23"/>
    </row>
    <row r="13" spans="1:29" ht="20.149999999999999" customHeight="1" x14ac:dyDescent="0.35">
      <c r="B13" s="19" t="s">
        <v>26</v>
      </c>
      <c r="C13" s="20" t="s">
        <v>165</v>
      </c>
      <c r="D13" s="24"/>
      <c r="E13" s="21"/>
      <c r="F13" s="21"/>
      <c r="G13" s="21"/>
      <c r="H13" s="21"/>
      <c r="I13" s="21"/>
    </row>
    <row r="14" spans="1:29" ht="22.5" customHeight="1" x14ac:dyDescent="0.35">
      <c r="B14" s="19" t="s">
        <v>27</v>
      </c>
      <c r="C14" s="20" t="s">
        <v>166</v>
      </c>
      <c r="D14" s="24"/>
      <c r="E14" s="24"/>
      <c r="F14" s="24"/>
      <c r="G14" s="24"/>
      <c r="H14" s="24"/>
      <c r="I14" s="24"/>
    </row>
    <row r="15" spans="1:29" ht="20.149999999999999" customHeight="1" x14ac:dyDescent="0.35">
      <c r="B15" s="19" t="s">
        <v>54</v>
      </c>
      <c r="C15" s="22" t="s">
        <v>38</v>
      </c>
      <c r="D15" s="21"/>
      <c r="E15" s="23"/>
      <c r="F15" s="23"/>
      <c r="G15" s="23"/>
      <c r="H15" s="23"/>
      <c r="I15" s="23"/>
    </row>
    <row r="16" spans="1:29" ht="30.75" customHeight="1" x14ac:dyDescent="0.35">
      <c r="B16" s="19" t="s">
        <v>89</v>
      </c>
      <c r="C16" s="20" t="s">
        <v>138</v>
      </c>
      <c r="D16" s="23"/>
      <c r="E16" s="24"/>
      <c r="F16" s="24"/>
      <c r="G16" s="24"/>
      <c r="H16" s="24"/>
      <c r="I16" s="24"/>
    </row>
    <row r="17" spans="2:9" ht="50.25" customHeight="1" x14ac:dyDescent="0.35">
      <c r="B17" s="19" t="s">
        <v>90</v>
      </c>
      <c r="C17" s="20" t="s">
        <v>180</v>
      </c>
      <c r="D17" s="23"/>
      <c r="E17" s="24"/>
      <c r="F17" s="24"/>
      <c r="G17" s="24"/>
      <c r="H17" s="24"/>
      <c r="I17" s="24"/>
    </row>
    <row r="18" spans="2:9" ht="63" customHeight="1" x14ac:dyDescent="0.35">
      <c r="B18" s="19" t="s">
        <v>16</v>
      </c>
      <c r="C18" s="20" t="s">
        <v>167</v>
      </c>
      <c r="D18" s="23"/>
      <c r="E18" s="24"/>
      <c r="F18" s="24"/>
      <c r="G18" s="24"/>
      <c r="H18" s="24"/>
      <c r="I18" s="24"/>
    </row>
    <row r="19" spans="2:9" ht="20.149999999999999" customHeight="1" x14ac:dyDescent="0.35">
      <c r="B19" s="118" t="s">
        <v>7</v>
      </c>
      <c r="C19" s="119"/>
      <c r="D19" s="17"/>
      <c r="E19" s="17"/>
      <c r="F19" s="17"/>
      <c r="G19" s="17"/>
      <c r="H19" s="17"/>
      <c r="I19" s="18"/>
    </row>
    <row r="20" spans="2:9" ht="20.149999999999999" customHeight="1" x14ac:dyDescent="0.35">
      <c r="B20" s="19" t="s">
        <v>28</v>
      </c>
      <c r="C20" s="20" t="s">
        <v>168</v>
      </c>
      <c r="D20" s="25"/>
      <c r="E20" s="26"/>
      <c r="F20" s="26"/>
      <c r="G20" s="26"/>
      <c r="H20" s="26"/>
      <c r="I20" s="26"/>
    </row>
    <row r="21" spans="2:9" ht="20.149999999999999" customHeight="1" x14ac:dyDescent="0.35">
      <c r="B21" s="19" t="s">
        <v>29</v>
      </c>
      <c r="C21" s="22" t="s">
        <v>37</v>
      </c>
      <c r="D21" s="25"/>
      <c r="E21" s="26"/>
      <c r="F21" s="26"/>
      <c r="G21" s="26"/>
      <c r="H21" s="26"/>
      <c r="I21" s="26"/>
    </row>
    <row r="22" spans="2:9" ht="20.149999999999999" customHeight="1" x14ac:dyDescent="0.35">
      <c r="B22" s="19" t="s">
        <v>30</v>
      </c>
      <c r="C22" s="20" t="s">
        <v>169</v>
      </c>
      <c r="D22" s="25"/>
      <c r="E22" s="26"/>
      <c r="F22" s="26"/>
      <c r="G22" s="26"/>
      <c r="H22" s="26"/>
      <c r="I22" s="26"/>
    </row>
    <row r="23" spans="2:9" ht="20.149999999999999" customHeight="1" x14ac:dyDescent="0.35">
      <c r="B23" s="19" t="s">
        <v>31</v>
      </c>
      <c r="C23" s="22" t="s">
        <v>39</v>
      </c>
      <c r="D23" s="25"/>
      <c r="E23" s="26"/>
      <c r="F23" s="26"/>
      <c r="G23" s="26"/>
      <c r="H23" s="26"/>
      <c r="I23" s="26"/>
    </row>
    <row r="24" spans="2:9" s="10" customFormat="1" x14ac:dyDescent="0.35"/>
    <row r="25" spans="2:9" s="10" customFormat="1" x14ac:dyDescent="0.35"/>
    <row r="26" spans="2:9" s="10" customFormat="1" x14ac:dyDescent="0.35"/>
    <row r="27" spans="2:9" s="10" customFormat="1" x14ac:dyDescent="0.35"/>
    <row r="28" spans="2:9" s="10" customFormat="1" x14ac:dyDescent="0.35"/>
    <row r="29" spans="2:9" s="10" customFormat="1" x14ac:dyDescent="0.35"/>
    <row r="30" spans="2:9" s="10" customFormat="1" x14ac:dyDescent="0.35"/>
    <row r="31" spans="2:9" s="10" customFormat="1" x14ac:dyDescent="0.35"/>
    <row r="32" spans="2:9" s="10" customFormat="1" x14ac:dyDescent="0.35"/>
    <row r="33" s="10" customFormat="1" x14ac:dyDescent="0.35"/>
    <row r="34" s="10" customFormat="1" x14ac:dyDescent="0.35"/>
    <row r="35" s="10" customFormat="1" x14ac:dyDescent="0.35"/>
    <row r="36" s="10" customFormat="1" x14ac:dyDescent="0.35"/>
    <row r="37" s="10" customFormat="1" x14ac:dyDescent="0.35"/>
    <row r="38" s="10" customFormat="1" x14ac:dyDescent="0.35"/>
    <row r="39" s="10" customFormat="1" x14ac:dyDescent="0.35"/>
    <row r="40" s="10" customFormat="1" x14ac:dyDescent="0.35"/>
    <row r="41" s="10" customFormat="1" x14ac:dyDescent="0.35"/>
    <row r="42" s="10" customFormat="1" x14ac:dyDescent="0.35"/>
    <row r="43" s="10" customFormat="1" x14ac:dyDescent="0.35"/>
    <row r="44" s="10" customFormat="1" x14ac:dyDescent="0.35"/>
    <row r="45" s="10" customFormat="1" x14ac:dyDescent="0.35"/>
    <row r="46" s="10" customFormat="1" x14ac:dyDescent="0.35"/>
    <row r="47" s="10" customFormat="1" x14ac:dyDescent="0.35"/>
    <row r="48"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10" customFormat="1" x14ac:dyDescent="0.35"/>
    <row r="82" s="10" customFormat="1" x14ac:dyDescent="0.35"/>
    <row r="83" s="10" customFormat="1" x14ac:dyDescent="0.35"/>
    <row r="84" s="10" customFormat="1" x14ac:dyDescent="0.35"/>
    <row r="85" s="10" customFormat="1" x14ac:dyDescent="0.35"/>
    <row r="86" s="10" customFormat="1" x14ac:dyDescent="0.35"/>
    <row r="87" s="10" customFormat="1" x14ac:dyDescent="0.35"/>
    <row r="88" s="10" customFormat="1" x14ac:dyDescent="0.35"/>
    <row r="89" s="10" customFormat="1" x14ac:dyDescent="0.35"/>
    <row r="90" s="10" customFormat="1" x14ac:dyDescent="0.35"/>
    <row r="91" s="10" customFormat="1" x14ac:dyDescent="0.35"/>
    <row r="92" s="10" customFormat="1" x14ac:dyDescent="0.35"/>
    <row r="93" s="10" customFormat="1" x14ac:dyDescent="0.35"/>
    <row r="94" s="10" customFormat="1" x14ac:dyDescent="0.35"/>
    <row r="95" s="10" customFormat="1" x14ac:dyDescent="0.35"/>
    <row r="96" s="10" customFormat="1" x14ac:dyDescent="0.35"/>
    <row r="97" s="10" customFormat="1" x14ac:dyDescent="0.35"/>
    <row r="98" s="10" customFormat="1" x14ac:dyDescent="0.35"/>
    <row r="99" s="10" customFormat="1" x14ac:dyDescent="0.35"/>
    <row r="100" s="10" customFormat="1" x14ac:dyDescent="0.35"/>
    <row r="101" s="10" customFormat="1" x14ac:dyDescent="0.35"/>
    <row r="102" s="10" customFormat="1" x14ac:dyDescent="0.35"/>
    <row r="103" s="10" customFormat="1" x14ac:dyDescent="0.35"/>
    <row r="104" s="10" customFormat="1" x14ac:dyDescent="0.35"/>
    <row r="105" s="10" customFormat="1" x14ac:dyDescent="0.35"/>
    <row r="106" s="10" customFormat="1" x14ac:dyDescent="0.35"/>
    <row r="107" s="10" customFormat="1" x14ac:dyDescent="0.35"/>
    <row r="108" s="10" customFormat="1" x14ac:dyDescent="0.35"/>
    <row r="109" s="10" customFormat="1" x14ac:dyDescent="0.35"/>
    <row r="110" s="10" customFormat="1" x14ac:dyDescent="0.35"/>
    <row r="111" s="10" customFormat="1" x14ac:dyDescent="0.35"/>
    <row r="112" s="10" customFormat="1" x14ac:dyDescent="0.35"/>
    <row r="113" s="10" customFormat="1" x14ac:dyDescent="0.35"/>
    <row r="114" s="10" customFormat="1" x14ac:dyDescent="0.35"/>
    <row r="115" s="10" customFormat="1" x14ac:dyDescent="0.35"/>
    <row r="116" s="10" customFormat="1" x14ac:dyDescent="0.35"/>
    <row r="117" s="10" customFormat="1" x14ac:dyDescent="0.35"/>
    <row r="118" s="10" customFormat="1" x14ac:dyDescent="0.35"/>
    <row r="119" s="10" customFormat="1" x14ac:dyDescent="0.35"/>
    <row r="120" s="10" customFormat="1" x14ac:dyDescent="0.35"/>
    <row r="121" s="10" customFormat="1" x14ac:dyDescent="0.35"/>
    <row r="122" s="10" customFormat="1" x14ac:dyDescent="0.35"/>
    <row r="123" s="10" customFormat="1" x14ac:dyDescent="0.35"/>
    <row r="124" s="10" customFormat="1" x14ac:dyDescent="0.35"/>
    <row r="125" s="10" customFormat="1" x14ac:dyDescent="0.35"/>
    <row r="126" s="10" customFormat="1" x14ac:dyDescent="0.35"/>
    <row r="127" s="10" customFormat="1" x14ac:dyDescent="0.35"/>
    <row r="128" s="10" customFormat="1" x14ac:dyDescent="0.35"/>
    <row r="129" s="10" customFormat="1" x14ac:dyDescent="0.35"/>
    <row r="130" s="10" customFormat="1" x14ac:dyDescent="0.35"/>
    <row r="131" s="10" customFormat="1" x14ac:dyDescent="0.35"/>
    <row r="132" s="10" customFormat="1" x14ac:dyDescent="0.35"/>
    <row r="133" s="10" customFormat="1" x14ac:dyDescent="0.35"/>
    <row r="134" s="10" customFormat="1" x14ac:dyDescent="0.35"/>
    <row r="135" s="10" customFormat="1" x14ac:dyDescent="0.35"/>
    <row r="136" s="10" customFormat="1" x14ac:dyDescent="0.35"/>
    <row r="137" s="10" customFormat="1" x14ac:dyDescent="0.35"/>
    <row r="138" s="10" customFormat="1" x14ac:dyDescent="0.35"/>
    <row r="139" s="10" customFormat="1" x14ac:dyDescent="0.35"/>
    <row r="140" s="10" customFormat="1" x14ac:dyDescent="0.35"/>
    <row r="141" s="10" customFormat="1" x14ac:dyDescent="0.35"/>
    <row r="142" s="10" customFormat="1" x14ac:dyDescent="0.35"/>
    <row r="143" s="10" customFormat="1" x14ac:dyDescent="0.35"/>
    <row r="144" s="10" customFormat="1" x14ac:dyDescent="0.35"/>
    <row r="145" s="10" customFormat="1" x14ac:dyDescent="0.35"/>
    <row r="146" s="10" customFormat="1" x14ac:dyDescent="0.35"/>
    <row r="147" s="10" customFormat="1" x14ac:dyDescent="0.35"/>
    <row r="148" s="10" customFormat="1" x14ac:dyDescent="0.35"/>
    <row r="149" s="10" customFormat="1" x14ac:dyDescent="0.35"/>
    <row r="150" s="10" customFormat="1" x14ac:dyDescent="0.35"/>
    <row r="151" s="10" customFormat="1" x14ac:dyDescent="0.35"/>
    <row r="152" s="10" customFormat="1" x14ac:dyDescent="0.35"/>
    <row r="153" s="10" customFormat="1" x14ac:dyDescent="0.35"/>
    <row r="154" s="10" customFormat="1" x14ac:dyDescent="0.35"/>
    <row r="155" s="10" customFormat="1" x14ac:dyDescent="0.35"/>
    <row r="156" s="10" customFormat="1" x14ac:dyDescent="0.35"/>
    <row r="157" s="10" customFormat="1" x14ac:dyDescent="0.35"/>
    <row r="158" s="10" customFormat="1" x14ac:dyDescent="0.35"/>
    <row r="159" s="10" customFormat="1" x14ac:dyDescent="0.35"/>
    <row r="160" s="10" customFormat="1" x14ac:dyDescent="0.35"/>
    <row r="161" s="10" customFormat="1" x14ac:dyDescent="0.35"/>
    <row r="162" s="10" customFormat="1" x14ac:dyDescent="0.35"/>
    <row r="163" s="10" customFormat="1" x14ac:dyDescent="0.35"/>
    <row r="164" s="10" customFormat="1" x14ac:dyDescent="0.35"/>
    <row r="165" s="10" customFormat="1" x14ac:dyDescent="0.35"/>
    <row r="166" s="10" customFormat="1" x14ac:dyDescent="0.35"/>
    <row r="167" s="10" customFormat="1" x14ac:dyDescent="0.35"/>
    <row r="168" s="10" customFormat="1" x14ac:dyDescent="0.35"/>
    <row r="169" s="10" customFormat="1" x14ac:dyDescent="0.35"/>
    <row r="170" s="10" customFormat="1" x14ac:dyDescent="0.35"/>
    <row r="171" s="10" customFormat="1" x14ac:dyDescent="0.35"/>
    <row r="172" s="10" customFormat="1" x14ac:dyDescent="0.35"/>
    <row r="173" s="10" customFormat="1" x14ac:dyDescent="0.35"/>
    <row r="174" s="10" customFormat="1" x14ac:dyDescent="0.35"/>
    <row r="175" s="10" customFormat="1" x14ac:dyDescent="0.35"/>
    <row r="176" s="10" customFormat="1" x14ac:dyDescent="0.35"/>
    <row r="177" s="10" customFormat="1" x14ac:dyDescent="0.35"/>
    <row r="178" s="10" customFormat="1" x14ac:dyDescent="0.35"/>
    <row r="179" s="10" customFormat="1" x14ac:dyDescent="0.35"/>
    <row r="180" s="10" customFormat="1" x14ac:dyDescent="0.35"/>
    <row r="181" s="10" customFormat="1" x14ac:dyDescent="0.35"/>
    <row r="182" s="10" customFormat="1" x14ac:dyDescent="0.35"/>
    <row r="183" s="10" customFormat="1" x14ac:dyDescent="0.35"/>
    <row r="184" s="10" customFormat="1" x14ac:dyDescent="0.35"/>
    <row r="185" s="10" customFormat="1" x14ac:dyDescent="0.35"/>
    <row r="186" s="10" customFormat="1" x14ac:dyDescent="0.35"/>
    <row r="187" s="10" customFormat="1" x14ac:dyDescent="0.35"/>
    <row r="188" s="10" customFormat="1" x14ac:dyDescent="0.35"/>
    <row r="189" s="10" customFormat="1" x14ac:dyDescent="0.35"/>
    <row r="190" s="10" customFormat="1" x14ac:dyDescent="0.35"/>
    <row r="191" s="10" customFormat="1" x14ac:dyDescent="0.35"/>
    <row r="192" s="10" customFormat="1" x14ac:dyDescent="0.35"/>
    <row r="193" s="10" customFormat="1" x14ac:dyDescent="0.35"/>
    <row r="194" s="10" customFormat="1" x14ac:dyDescent="0.35"/>
    <row r="195" s="10" customFormat="1" x14ac:dyDescent="0.35"/>
    <row r="196" s="10" customFormat="1" x14ac:dyDescent="0.35"/>
    <row r="197" s="10" customFormat="1" x14ac:dyDescent="0.35"/>
    <row r="198" s="10" customFormat="1" x14ac:dyDescent="0.35"/>
    <row r="199" s="10" customFormat="1" x14ac:dyDescent="0.35"/>
    <row r="200" s="10" customFormat="1" x14ac:dyDescent="0.35"/>
    <row r="201" s="10" customFormat="1" x14ac:dyDescent="0.35"/>
    <row r="202" s="10" customFormat="1" x14ac:dyDescent="0.35"/>
    <row r="203" s="10" customFormat="1" x14ac:dyDescent="0.35"/>
    <row r="204" s="10" customFormat="1" x14ac:dyDescent="0.35"/>
    <row r="205" s="10" customFormat="1" x14ac:dyDescent="0.35"/>
    <row r="206" s="10" customFormat="1" x14ac:dyDescent="0.35"/>
    <row r="207" s="10" customFormat="1" x14ac:dyDescent="0.35"/>
    <row r="208" s="10" customFormat="1" x14ac:dyDescent="0.35"/>
    <row r="209" s="10" customFormat="1" x14ac:dyDescent="0.35"/>
    <row r="210" s="10" customFormat="1" x14ac:dyDescent="0.35"/>
    <row r="211" s="10" customFormat="1" x14ac:dyDescent="0.35"/>
    <row r="212" s="10" customFormat="1" x14ac:dyDescent="0.35"/>
    <row r="213" s="10" customFormat="1" x14ac:dyDescent="0.35"/>
    <row r="214" s="10" customFormat="1" x14ac:dyDescent="0.35"/>
    <row r="215" s="10" customFormat="1" x14ac:dyDescent="0.35"/>
    <row r="216" s="10" customFormat="1" x14ac:dyDescent="0.35"/>
    <row r="217" s="10" customFormat="1" x14ac:dyDescent="0.35"/>
    <row r="218" s="10" customFormat="1" x14ac:dyDescent="0.35"/>
    <row r="219" s="10" customFormat="1" x14ac:dyDescent="0.35"/>
    <row r="220" s="10" customFormat="1" x14ac:dyDescent="0.35"/>
    <row r="221" s="10" customFormat="1" x14ac:dyDescent="0.35"/>
    <row r="222" s="10" customFormat="1" x14ac:dyDescent="0.35"/>
    <row r="223" s="10" customFormat="1" x14ac:dyDescent="0.35"/>
    <row r="224" s="10" customFormat="1" x14ac:dyDescent="0.35"/>
    <row r="225" s="10" customFormat="1" x14ac:dyDescent="0.35"/>
    <row r="226" s="10" customFormat="1" x14ac:dyDescent="0.35"/>
    <row r="227" s="10" customFormat="1" x14ac:dyDescent="0.35"/>
    <row r="228" s="10" customFormat="1" x14ac:dyDescent="0.35"/>
    <row r="229" s="10" customFormat="1" x14ac:dyDescent="0.35"/>
    <row r="230" s="10" customFormat="1" x14ac:dyDescent="0.35"/>
    <row r="231" s="10" customFormat="1" x14ac:dyDescent="0.35"/>
    <row r="232" s="10" customFormat="1" x14ac:dyDescent="0.35"/>
    <row r="233" s="10" customFormat="1" x14ac:dyDescent="0.35"/>
    <row r="234" s="10" customFormat="1" x14ac:dyDescent="0.35"/>
    <row r="235" s="10" customFormat="1" x14ac:dyDescent="0.35"/>
    <row r="236" s="10" customFormat="1" x14ac:dyDescent="0.35"/>
    <row r="237" s="10" customFormat="1" x14ac:dyDescent="0.35"/>
    <row r="238" s="10" customFormat="1" x14ac:dyDescent="0.35"/>
    <row r="239" s="10" customFormat="1" x14ac:dyDescent="0.35"/>
    <row r="240" s="10" customFormat="1" x14ac:dyDescent="0.35"/>
    <row r="241" s="10" customFormat="1" x14ac:dyDescent="0.35"/>
    <row r="242" s="10" customFormat="1" x14ac:dyDescent="0.35"/>
    <row r="243" s="10" customFormat="1" x14ac:dyDescent="0.35"/>
    <row r="244" s="10" customFormat="1" x14ac:dyDescent="0.35"/>
    <row r="245" s="10" customFormat="1" x14ac:dyDescent="0.35"/>
    <row r="246" s="10" customFormat="1" x14ac:dyDescent="0.35"/>
    <row r="247" s="10" customFormat="1" x14ac:dyDescent="0.35"/>
    <row r="248" s="10" customFormat="1" x14ac:dyDescent="0.35"/>
    <row r="249" s="10" customFormat="1" x14ac:dyDescent="0.35"/>
    <row r="250" s="10" customFormat="1" x14ac:dyDescent="0.35"/>
    <row r="251" s="10" customFormat="1" x14ac:dyDescent="0.35"/>
    <row r="252" s="10" customFormat="1" x14ac:dyDescent="0.35"/>
    <row r="253" s="10" customFormat="1" x14ac:dyDescent="0.35"/>
    <row r="254" s="10" customFormat="1" x14ac:dyDescent="0.35"/>
    <row r="255" s="10" customFormat="1" x14ac:dyDescent="0.35"/>
    <row r="256" s="10" customFormat="1" x14ac:dyDescent="0.35"/>
    <row r="257" s="10" customFormat="1" x14ac:dyDescent="0.35"/>
    <row r="258" s="10" customFormat="1" x14ac:dyDescent="0.35"/>
    <row r="259" s="10" customFormat="1" x14ac:dyDescent="0.35"/>
    <row r="260" s="10" customFormat="1" x14ac:dyDescent="0.35"/>
    <row r="261" s="10" customFormat="1" x14ac:dyDescent="0.35"/>
    <row r="262" s="10" customFormat="1" x14ac:dyDescent="0.35"/>
    <row r="263" s="10" customFormat="1" x14ac:dyDescent="0.35"/>
    <row r="264" s="10" customFormat="1" x14ac:dyDescent="0.35"/>
    <row r="265" s="10" customFormat="1" x14ac:dyDescent="0.35"/>
    <row r="266" s="10" customFormat="1" x14ac:dyDescent="0.35"/>
    <row r="267" s="10" customFormat="1" x14ac:dyDescent="0.35"/>
    <row r="268" s="10" customFormat="1" x14ac:dyDescent="0.35"/>
    <row r="269" s="10" customFormat="1" x14ac:dyDescent="0.35"/>
    <row r="270" s="10" customFormat="1" x14ac:dyDescent="0.35"/>
    <row r="271" s="10" customFormat="1" x14ac:dyDescent="0.35"/>
    <row r="272" s="10" customFormat="1" x14ac:dyDescent="0.35"/>
    <row r="273" s="10" customFormat="1" x14ac:dyDescent="0.35"/>
    <row r="274" s="10" customFormat="1" x14ac:dyDescent="0.35"/>
    <row r="275" s="10" customFormat="1" x14ac:dyDescent="0.35"/>
    <row r="276" s="10" customFormat="1" x14ac:dyDescent="0.35"/>
    <row r="277" s="10" customFormat="1" x14ac:dyDescent="0.35"/>
    <row r="278" s="10" customFormat="1" x14ac:dyDescent="0.35"/>
    <row r="279" s="10" customFormat="1" x14ac:dyDescent="0.35"/>
    <row r="280" s="10" customFormat="1" x14ac:dyDescent="0.35"/>
    <row r="281" s="10" customFormat="1" x14ac:dyDescent="0.35"/>
    <row r="282" s="10" customFormat="1" x14ac:dyDescent="0.35"/>
    <row r="283" s="10" customFormat="1" x14ac:dyDescent="0.35"/>
    <row r="284" s="10" customFormat="1" x14ac:dyDescent="0.35"/>
    <row r="285" s="10" customFormat="1" x14ac:dyDescent="0.35"/>
    <row r="286" s="10" customFormat="1" x14ac:dyDescent="0.35"/>
    <row r="287" s="10" customFormat="1" x14ac:dyDescent="0.35"/>
    <row r="288" s="10" customFormat="1" x14ac:dyDescent="0.35"/>
    <row r="289" s="10" customFormat="1" x14ac:dyDescent="0.35"/>
    <row r="290" s="10" customFormat="1" x14ac:dyDescent="0.35"/>
    <row r="291" s="10" customFormat="1" x14ac:dyDescent="0.35"/>
    <row r="292" s="10" customFormat="1" x14ac:dyDescent="0.35"/>
    <row r="293" s="10" customFormat="1" x14ac:dyDescent="0.35"/>
    <row r="294" s="10" customFormat="1" x14ac:dyDescent="0.35"/>
    <row r="295" s="10" customFormat="1" x14ac:dyDescent="0.35"/>
    <row r="296" s="10" customFormat="1" x14ac:dyDescent="0.35"/>
    <row r="297" s="10" customFormat="1" x14ac:dyDescent="0.35"/>
    <row r="298" s="10" customFormat="1" x14ac:dyDescent="0.35"/>
    <row r="299" s="10" customFormat="1" x14ac:dyDescent="0.35"/>
    <row r="300" s="10" customFormat="1" x14ac:dyDescent="0.35"/>
    <row r="301" s="10" customFormat="1" x14ac:dyDescent="0.35"/>
    <row r="302" s="10" customFormat="1" x14ac:dyDescent="0.35"/>
    <row r="303" s="10" customFormat="1" x14ac:dyDescent="0.35"/>
    <row r="304" s="10" customFormat="1" x14ac:dyDescent="0.35"/>
    <row r="305" s="10" customFormat="1" x14ac:dyDescent="0.3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Annex V
EN</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50"/>
  <sheetViews>
    <sheetView showGridLines="0" zoomScale="110" zoomScaleNormal="110" zoomScalePageLayoutView="115" workbookViewId="0">
      <selection activeCell="D31" sqref="D31"/>
    </sheetView>
  </sheetViews>
  <sheetFormatPr defaultColWidth="11.453125" defaultRowHeight="11.5" x14ac:dyDescent="0.25"/>
  <cols>
    <col min="1" max="1" width="1.81640625" style="27" customWidth="1"/>
    <col min="2" max="2" width="7.81640625" style="27" customWidth="1"/>
    <col min="3" max="3" width="73.1796875" style="27" customWidth="1"/>
    <col min="4" max="6" width="18.54296875" style="27" customWidth="1"/>
    <col min="7" max="16384" width="11.453125" style="27"/>
  </cols>
  <sheetData>
    <row r="1" spans="1:6" ht="12" customHeight="1" x14ac:dyDescent="0.25"/>
    <row r="2" spans="1:6" ht="15.75" customHeight="1" x14ac:dyDescent="0.25">
      <c r="B2" s="68" t="s">
        <v>126</v>
      </c>
    </row>
    <row r="3" spans="1:6" ht="12" customHeight="1" x14ac:dyDescent="0.25"/>
    <row r="4" spans="1:6" x14ac:dyDescent="0.25">
      <c r="D4" s="113" t="s">
        <v>9</v>
      </c>
      <c r="E4" s="113" t="s">
        <v>19</v>
      </c>
      <c r="F4" s="113" t="s">
        <v>20</v>
      </c>
    </row>
    <row r="5" spans="1:6" ht="64.5" customHeight="1" x14ac:dyDescent="0.25">
      <c r="B5" s="69"/>
      <c r="D5" s="51" t="s">
        <v>7</v>
      </c>
      <c r="E5" s="70" t="s">
        <v>135</v>
      </c>
      <c r="F5" s="51" t="s">
        <v>151</v>
      </c>
    </row>
    <row r="6" spans="1:6" ht="20.149999999999999" customHeight="1" x14ac:dyDescent="0.25">
      <c r="B6" s="123" t="s">
        <v>40</v>
      </c>
      <c r="C6" s="124"/>
      <c r="D6" s="124"/>
      <c r="E6" s="124"/>
      <c r="F6" s="126"/>
    </row>
    <row r="7" spans="1:6" ht="20.149999999999999" customHeight="1" x14ac:dyDescent="0.25">
      <c r="A7" s="71"/>
      <c r="B7" s="52">
        <v>1</v>
      </c>
      <c r="C7" s="53" t="s">
        <v>5</v>
      </c>
      <c r="D7" s="72"/>
      <c r="E7" s="73"/>
      <c r="F7" s="84"/>
    </row>
    <row r="8" spans="1:6" ht="20.149999999999999" customHeight="1" x14ac:dyDescent="0.25">
      <c r="A8" s="71"/>
      <c r="B8" s="52">
        <v>2</v>
      </c>
      <c r="C8" s="53" t="s">
        <v>17</v>
      </c>
      <c r="D8" s="72"/>
      <c r="E8" s="73"/>
      <c r="F8" s="84"/>
    </row>
    <row r="9" spans="1:6" ht="20.149999999999999" customHeight="1" x14ac:dyDescent="0.25">
      <c r="A9" s="71"/>
      <c r="B9" s="40">
        <v>3</v>
      </c>
      <c r="C9" s="74" t="s">
        <v>32</v>
      </c>
      <c r="D9" s="75"/>
      <c r="E9" s="75"/>
      <c r="F9" s="76"/>
    </row>
    <row r="10" spans="1:6" ht="20.149999999999999" customHeight="1" x14ac:dyDescent="0.25">
      <c r="A10" s="71"/>
      <c r="B10" s="40">
        <v>4</v>
      </c>
      <c r="C10" s="74" t="s">
        <v>32</v>
      </c>
      <c r="D10" s="75"/>
      <c r="E10" s="75"/>
      <c r="F10" s="75"/>
    </row>
    <row r="11" spans="1:6" ht="20.149999999999999" customHeight="1" x14ac:dyDescent="0.25">
      <c r="A11" s="71"/>
      <c r="B11" s="40">
        <v>5</v>
      </c>
      <c r="C11" s="74" t="s">
        <v>32</v>
      </c>
      <c r="D11" s="75"/>
      <c r="E11" s="75"/>
      <c r="F11" s="77"/>
    </row>
    <row r="12" spans="1:6" ht="20.149999999999999" customHeight="1" x14ac:dyDescent="0.25">
      <c r="A12" s="71"/>
      <c r="B12" s="52">
        <v>6</v>
      </c>
      <c r="C12" s="53" t="s">
        <v>57</v>
      </c>
      <c r="D12" s="72"/>
      <c r="E12" s="73"/>
      <c r="F12" s="84"/>
    </row>
    <row r="13" spans="1:6" ht="20.149999999999999" customHeight="1" x14ac:dyDescent="0.25">
      <c r="A13" s="71"/>
      <c r="B13" s="40">
        <v>7</v>
      </c>
      <c r="C13" s="74" t="s">
        <v>32</v>
      </c>
      <c r="D13" s="78"/>
      <c r="E13" s="78"/>
      <c r="F13" s="79"/>
    </row>
    <row r="14" spans="1:6" ht="20.149999999999999" customHeight="1" x14ac:dyDescent="0.25">
      <c r="A14" s="71"/>
      <c r="B14" s="40">
        <v>8</v>
      </c>
      <c r="C14" s="74" t="s">
        <v>32</v>
      </c>
      <c r="D14" s="78"/>
      <c r="E14" s="78"/>
      <c r="F14" s="80"/>
    </row>
    <row r="15" spans="1:6" ht="27" customHeight="1" x14ac:dyDescent="0.25">
      <c r="B15" s="52">
        <v>11</v>
      </c>
      <c r="C15" s="55" t="s">
        <v>139</v>
      </c>
      <c r="D15" s="67"/>
      <c r="E15" s="81"/>
      <c r="F15" s="84"/>
    </row>
    <row r="16" spans="1:6" ht="20.149999999999999" customHeight="1" x14ac:dyDescent="0.25">
      <c r="B16" s="123" t="s">
        <v>131</v>
      </c>
      <c r="C16" s="124"/>
      <c r="D16" s="124"/>
      <c r="E16" s="124"/>
      <c r="F16" s="126"/>
    </row>
    <row r="17" spans="1:6" ht="28" customHeight="1" x14ac:dyDescent="0.25">
      <c r="B17" s="52">
        <v>12</v>
      </c>
      <c r="C17" s="55" t="s">
        <v>140</v>
      </c>
      <c r="D17" s="67"/>
      <c r="E17" s="67"/>
      <c r="F17" s="67"/>
    </row>
    <row r="18" spans="1:6" ht="28" customHeight="1" x14ac:dyDescent="0.25">
      <c r="B18" s="52" t="s">
        <v>95</v>
      </c>
      <c r="C18" s="55" t="s">
        <v>58</v>
      </c>
      <c r="D18" s="82"/>
      <c r="E18" s="82"/>
      <c r="F18" s="82"/>
    </row>
    <row r="19" spans="1:6" s="83" customFormat="1" ht="28" customHeight="1" x14ac:dyDescent="0.25">
      <c r="B19" s="28" t="s">
        <v>96</v>
      </c>
      <c r="C19" s="55" t="s">
        <v>141</v>
      </c>
      <c r="D19" s="84" t="s">
        <v>35</v>
      </c>
      <c r="E19" s="84"/>
      <c r="F19" s="84"/>
    </row>
    <row r="20" spans="1:6" s="83" customFormat="1" ht="28" customHeight="1" x14ac:dyDescent="0.25">
      <c r="B20" s="28" t="s">
        <v>97</v>
      </c>
      <c r="C20" s="55" t="s">
        <v>51</v>
      </c>
      <c r="D20" s="84"/>
      <c r="E20" s="84"/>
      <c r="F20" s="84"/>
    </row>
    <row r="21" spans="1:6" ht="28" customHeight="1" x14ac:dyDescent="0.25">
      <c r="B21" s="52">
        <v>13</v>
      </c>
      <c r="C21" s="55" t="s">
        <v>162</v>
      </c>
      <c r="D21" s="72"/>
      <c r="E21" s="72"/>
      <c r="F21" s="72"/>
    </row>
    <row r="22" spans="1:6" ht="28" customHeight="1" x14ac:dyDescent="0.25">
      <c r="B22" s="28" t="s">
        <v>46</v>
      </c>
      <c r="C22" s="55" t="s">
        <v>59</v>
      </c>
      <c r="D22" s="72"/>
      <c r="E22" s="72"/>
      <c r="F22" s="72"/>
    </row>
    <row r="23" spans="1:6" ht="28" customHeight="1" x14ac:dyDescent="0.25">
      <c r="B23" s="52">
        <v>14</v>
      </c>
      <c r="C23" s="55" t="s">
        <v>161</v>
      </c>
      <c r="D23" s="72"/>
      <c r="E23" s="72"/>
      <c r="F23" s="72"/>
    </row>
    <row r="24" spans="1:6" ht="20.149999999999999" customHeight="1" x14ac:dyDescent="0.25">
      <c r="B24" s="40">
        <v>15</v>
      </c>
      <c r="C24" s="74" t="s">
        <v>32</v>
      </c>
      <c r="D24" s="85"/>
      <c r="E24" s="85"/>
      <c r="F24" s="85"/>
    </row>
    <row r="25" spans="1:6" ht="20.149999999999999" customHeight="1" x14ac:dyDescent="0.25">
      <c r="B25" s="40">
        <v>16</v>
      </c>
      <c r="C25" s="74" t="s">
        <v>32</v>
      </c>
      <c r="D25" s="85"/>
      <c r="E25" s="85"/>
      <c r="F25" s="85"/>
    </row>
    <row r="26" spans="1:6" ht="20.149999999999999" customHeight="1" x14ac:dyDescent="0.25">
      <c r="B26" s="52">
        <v>17</v>
      </c>
      <c r="C26" s="53" t="s">
        <v>142</v>
      </c>
      <c r="D26" s="67"/>
      <c r="E26" s="67"/>
      <c r="F26" s="67"/>
    </row>
    <row r="27" spans="1:6" ht="20.149999999999999" customHeight="1" x14ac:dyDescent="0.25">
      <c r="B27" s="28" t="s">
        <v>60</v>
      </c>
      <c r="C27" s="86" t="s">
        <v>143</v>
      </c>
      <c r="D27" s="67"/>
      <c r="E27" s="51"/>
      <c r="F27" s="67"/>
    </row>
    <row r="28" spans="1:6" ht="20.149999999999999" customHeight="1" x14ac:dyDescent="0.25">
      <c r="B28" s="123" t="s">
        <v>43</v>
      </c>
      <c r="C28" s="124"/>
      <c r="D28" s="124"/>
      <c r="E28" s="124"/>
      <c r="F28" s="126"/>
    </row>
    <row r="29" spans="1:6" ht="20.149999999999999" customHeight="1" x14ac:dyDescent="0.25">
      <c r="A29" s="71"/>
      <c r="B29" s="52">
        <v>18</v>
      </c>
      <c r="C29" s="55" t="s">
        <v>6</v>
      </c>
      <c r="D29" s="67"/>
      <c r="E29" s="67"/>
      <c r="F29" s="67"/>
    </row>
    <row r="30" spans="1:6" ht="20.149999999999999" customHeight="1" thickBot="1" x14ac:dyDescent="0.3">
      <c r="B30" s="52">
        <v>19</v>
      </c>
      <c r="C30" s="55" t="s">
        <v>170</v>
      </c>
      <c r="D30" s="116"/>
      <c r="E30" s="67"/>
      <c r="F30" s="92"/>
    </row>
    <row r="31" spans="1:6" ht="20.149999999999999" customHeight="1" thickTop="1" thickBot="1" x14ac:dyDescent="0.3">
      <c r="B31" s="52">
        <v>20</v>
      </c>
      <c r="C31" s="114" t="s">
        <v>34</v>
      </c>
      <c r="D31" s="117"/>
      <c r="E31" s="115"/>
      <c r="F31" s="92"/>
    </row>
    <row r="32" spans="1:6" ht="20.149999999999999" customHeight="1" thickTop="1" x14ac:dyDescent="0.25">
      <c r="A32" s="71"/>
      <c r="B32" s="40">
        <v>21</v>
      </c>
      <c r="C32" s="74" t="s">
        <v>32</v>
      </c>
      <c r="D32" s="76"/>
      <c r="E32" s="75"/>
      <c r="F32" s="75"/>
    </row>
    <row r="33" spans="2:6" ht="20.149999999999999" customHeight="1" x14ac:dyDescent="0.25">
      <c r="B33" s="52">
        <v>22</v>
      </c>
      <c r="C33" s="55" t="s">
        <v>42</v>
      </c>
      <c r="D33" s="67"/>
      <c r="E33" s="67"/>
      <c r="F33" s="87"/>
    </row>
    <row r="34" spans="2:6" ht="20.149999999999999" customHeight="1" x14ac:dyDescent="0.25">
      <c r="B34" s="28" t="s">
        <v>61</v>
      </c>
      <c r="C34" s="65" t="s">
        <v>145</v>
      </c>
      <c r="D34" s="67"/>
      <c r="E34" s="93"/>
      <c r="F34" s="92"/>
    </row>
    <row r="35" spans="2:6" ht="20.149999999999999" customHeight="1" x14ac:dyDescent="0.25">
      <c r="B35" s="123" t="s">
        <v>44</v>
      </c>
      <c r="C35" s="124"/>
      <c r="D35" s="124"/>
      <c r="E35" s="124"/>
      <c r="F35" s="125"/>
    </row>
    <row r="36" spans="2:6" ht="20.149999999999999" customHeight="1" x14ac:dyDescent="0.25">
      <c r="B36" s="52">
        <v>23</v>
      </c>
      <c r="C36" s="55" t="s">
        <v>171</v>
      </c>
      <c r="D36" s="51"/>
      <c r="E36" s="51"/>
      <c r="F36" s="51"/>
    </row>
    <row r="37" spans="2:6" ht="20.149999999999999" customHeight="1" x14ac:dyDescent="0.25">
      <c r="B37" s="52">
        <v>24</v>
      </c>
      <c r="C37" s="55" t="s">
        <v>172</v>
      </c>
      <c r="D37" s="72"/>
      <c r="E37" s="72"/>
      <c r="F37" s="72"/>
    </row>
    <row r="38" spans="2:6" ht="20.149999999999999" customHeight="1" x14ac:dyDescent="0.25">
      <c r="B38" s="123" t="s">
        <v>45</v>
      </c>
      <c r="C38" s="124"/>
      <c r="D38" s="124"/>
      <c r="E38" s="124"/>
      <c r="F38" s="125"/>
    </row>
    <row r="39" spans="2:6" ht="20.149999999999999" customHeight="1" x14ac:dyDescent="0.25">
      <c r="B39" s="52">
        <v>25</v>
      </c>
      <c r="C39" s="55" t="s">
        <v>173</v>
      </c>
      <c r="D39" s="72"/>
      <c r="E39" s="88"/>
      <c r="F39" s="88"/>
    </row>
    <row r="40" spans="2:6" ht="20.149999999999999" customHeight="1" x14ac:dyDescent="0.25">
      <c r="B40" s="28" t="s">
        <v>62</v>
      </c>
      <c r="C40" s="65" t="s">
        <v>144</v>
      </c>
      <c r="D40" s="89"/>
      <c r="E40" s="92"/>
      <c r="F40" s="92"/>
    </row>
    <row r="41" spans="2:6" ht="20.149999999999999" customHeight="1" x14ac:dyDescent="0.25">
      <c r="B41" s="52">
        <v>26</v>
      </c>
      <c r="C41" s="55" t="s">
        <v>174</v>
      </c>
      <c r="D41" s="72"/>
      <c r="E41" s="90"/>
      <c r="F41" s="90"/>
    </row>
    <row r="42" spans="2:6" ht="20.149999999999999" customHeight="1" x14ac:dyDescent="0.25">
      <c r="B42" s="28" t="s">
        <v>63</v>
      </c>
      <c r="C42" s="65" t="s">
        <v>144</v>
      </c>
      <c r="D42" s="84"/>
      <c r="E42" s="92"/>
      <c r="F42" s="92"/>
    </row>
    <row r="43" spans="2:6" ht="28" customHeight="1" x14ac:dyDescent="0.25">
      <c r="B43" s="52">
        <v>27</v>
      </c>
      <c r="C43" s="55" t="s">
        <v>175</v>
      </c>
      <c r="D43" s="72"/>
      <c r="E43" s="73"/>
      <c r="F43" s="92"/>
    </row>
    <row r="44" spans="2:6" ht="20.149999999999999" customHeight="1" x14ac:dyDescent="0.25">
      <c r="B44" s="52">
        <v>28</v>
      </c>
      <c r="C44" s="53" t="s">
        <v>18</v>
      </c>
      <c r="D44" s="92"/>
      <c r="E44" s="73"/>
      <c r="F44" s="92"/>
    </row>
    <row r="45" spans="2:6" ht="20.149999999999999" customHeight="1" x14ac:dyDescent="0.25">
      <c r="B45" s="52">
        <v>29</v>
      </c>
      <c r="C45" s="91" t="s">
        <v>146</v>
      </c>
      <c r="D45" s="92"/>
      <c r="E45" s="72"/>
      <c r="F45" s="94"/>
    </row>
    <row r="46" spans="2:6" ht="20.149999999999999" customHeight="1" x14ac:dyDescent="0.25">
      <c r="B46" s="52">
        <v>30</v>
      </c>
      <c r="C46" s="91" t="s">
        <v>147</v>
      </c>
      <c r="D46" s="92"/>
      <c r="E46" s="72"/>
      <c r="F46" s="94"/>
    </row>
    <row r="47" spans="2:6" ht="20.149999999999999" customHeight="1" x14ac:dyDescent="0.25">
      <c r="B47" s="52">
        <v>31</v>
      </c>
      <c r="C47" s="91" t="s">
        <v>148</v>
      </c>
      <c r="D47" s="92"/>
      <c r="E47" s="51"/>
      <c r="F47" s="95"/>
    </row>
    <row r="48" spans="2:6" ht="28" customHeight="1" x14ac:dyDescent="0.25">
      <c r="B48" s="52" t="s">
        <v>33</v>
      </c>
      <c r="C48" s="91" t="s">
        <v>149</v>
      </c>
      <c r="D48" s="92"/>
      <c r="E48" s="67"/>
      <c r="F48" s="92"/>
    </row>
    <row r="49" spans="2:6" ht="20.149999999999999" customHeight="1" x14ac:dyDescent="0.25">
      <c r="B49" s="123" t="s">
        <v>77</v>
      </c>
      <c r="C49" s="124"/>
      <c r="D49" s="124"/>
      <c r="E49" s="124"/>
      <c r="F49" s="125"/>
    </row>
    <row r="50" spans="2:6" ht="27" customHeight="1" x14ac:dyDescent="0.25">
      <c r="B50" s="52" t="s">
        <v>78</v>
      </c>
      <c r="C50" s="53" t="s">
        <v>150</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F36"/>
  <sheetViews>
    <sheetView showGridLines="0" zoomScale="110" zoomScaleNormal="110" zoomScalePageLayoutView="85" workbookViewId="0">
      <selection activeCell="D18" sqref="D18"/>
    </sheetView>
  </sheetViews>
  <sheetFormatPr defaultColWidth="11.453125" defaultRowHeight="11.5" x14ac:dyDescent="0.25"/>
  <cols>
    <col min="1" max="1" width="1.81640625" style="27" customWidth="1"/>
    <col min="2" max="2" width="7.54296875" style="45" customWidth="1"/>
    <col min="3" max="3" width="71.453125" style="27" customWidth="1"/>
    <col min="4" max="5" width="18.54296875" style="27" customWidth="1"/>
    <col min="6" max="6" width="11.54296875" style="27" customWidth="1"/>
    <col min="7" max="16384" width="11.453125" style="27"/>
  </cols>
  <sheetData>
    <row r="1" spans="2:6" ht="12" customHeight="1" x14ac:dyDescent="0.25"/>
    <row r="2" spans="2:6" ht="28" customHeight="1" x14ac:dyDescent="0.25">
      <c r="B2" s="127" t="s">
        <v>137</v>
      </c>
      <c r="C2" s="127"/>
      <c r="D2" s="127"/>
      <c r="E2" s="127"/>
      <c r="F2" s="127"/>
    </row>
    <row r="3" spans="2:6" ht="12" customHeight="1" x14ac:dyDescent="0.25">
      <c r="B3" s="46"/>
      <c r="C3" s="47"/>
      <c r="D3" s="48"/>
    </row>
    <row r="4" spans="2:6" x14ac:dyDescent="0.25">
      <c r="C4" s="49"/>
      <c r="D4" s="63" t="s">
        <v>9</v>
      </c>
      <c r="E4" s="63" t="s">
        <v>19</v>
      </c>
      <c r="F4" s="63" t="s">
        <v>20</v>
      </c>
    </row>
    <row r="5" spans="2:6" ht="67.5" customHeight="1" x14ac:dyDescent="0.25">
      <c r="B5" s="33"/>
      <c r="C5" s="50"/>
      <c r="D5" s="51" t="s">
        <v>64</v>
      </c>
      <c r="E5" s="51" t="s">
        <v>136</v>
      </c>
      <c r="F5" s="51" t="s">
        <v>181</v>
      </c>
    </row>
    <row r="6" spans="2:6" ht="20.149999999999999" customHeight="1" x14ac:dyDescent="0.25">
      <c r="B6" s="129" t="s">
        <v>50</v>
      </c>
      <c r="C6" s="129"/>
      <c r="D6" s="129"/>
      <c r="E6" s="129"/>
      <c r="F6" s="129"/>
    </row>
    <row r="7" spans="2:6" ht="28" customHeight="1" x14ac:dyDescent="0.25">
      <c r="B7" s="52" t="s">
        <v>98</v>
      </c>
      <c r="C7" s="53" t="s">
        <v>152</v>
      </c>
      <c r="D7" s="96"/>
      <c r="E7" s="96"/>
      <c r="F7" s="54"/>
    </row>
    <row r="8" spans="2:6" ht="28" customHeight="1" x14ac:dyDescent="0.25">
      <c r="B8" s="52" t="s">
        <v>99</v>
      </c>
      <c r="C8" s="53" t="s">
        <v>153</v>
      </c>
      <c r="D8" s="96"/>
      <c r="E8" s="96"/>
      <c r="F8" s="54"/>
    </row>
    <row r="9" spans="2:6" ht="20.149999999999999" customHeight="1" x14ac:dyDescent="0.25">
      <c r="B9" s="28" t="s">
        <v>100</v>
      </c>
      <c r="C9" s="55" t="s">
        <v>154</v>
      </c>
      <c r="D9" s="96"/>
      <c r="E9" s="96"/>
      <c r="F9" s="54"/>
    </row>
    <row r="10" spans="2:6" ht="28" customHeight="1" x14ac:dyDescent="0.25">
      <c r="B10" s="28" t="s">
        <v>101</v>
      </c>
      <c r="C10" s="55" t="s">
        <v>155</v>
      </c>
      <c r="D10" s="96"/>
      <c r="E10" s="96"/>
      <c r="F10" s="54"/>
    </row>
    <row r="11" spans="2:6" ht="20.149999999999999" customHeight="1" x14ac:dyDescent="0.25">
      <c r="B11" s="129" t="s">
        <v>69</v>
      </c>
      <c r="C11" s="129"/>
      <c r="D11" s="129"/>
      <c r="E11" s="129"/>
      <c r="F11" s="129"/>
    </row>
    <row r="12" spans="2:6" ht="20.149999999999999" customHeight="1" x14ac:dyDescent="0.25">
      <c r="B12" s="52" t="s">
        <v>102</v>
      </c>
      <c r="C12" s="55" t="s">
        <v>5</v>
      </c>
      <c r="D12" s="56"/>
      <c r="E12" s="56"/>
      <c r="F12" s="97"/>
    </row>
    <row r="13" spans="2:6" ht="20.149999999999999" customHeight="1" x14ac:dyDescent="0.25">
      <c r="B13" s="52" t="s">
        <v>103</v>
      </c>
      <c r="C13" s="55" t="s">
        <v>159</v>
      </c>
      <c r="D13" s="57"/>
      <c r="E13" s="57"/>
      <c r="F13" s="98"/>
    </row>
    <row r="14" spans="2:6" ht="20.149999999999999" customHeight="1" x14ac:dyDescent="0.25">
      <c r="B14" s="52" t="s">
        <v>104</v>
      </c>
      <c r="C14" s="55" t="s">
        <v>160</v>
      </c>
      <c r="D14" s="58"/>
      <c r="E14" s="58"/>
      <c r="F14" s="99"/>
    </row>
    <row r="15" spans="2:6" ht="20.149999999999999" customHeight="1" x14ac:dyDescent="0.25">
      <c r="B15" s="52" t="s">
        <v>105</v>
      </c>
      <c r="C15" s="55" t="s">
        <v>68</v>
      </c>
      <c r="D15" s="59"/>
      <c r="E15" s="59"/>
      <c r="F15" s="100"/>
    </row>
    <row r="16" spans="2:6" ht="20.149999999999999" customHeight="1" x14ac:dyDescent="0.25">
      <c r="B16" s="52" t="s">
        <v>28</v>
      </c>
      <c r="C16" s="55" t="s">
        <v>41</v>
      </c>
      <c r="D16" s="56"/>
      <c r="E16" s="56"/>
      <c r="F16" s="97"/>
    </row>
    <row r="17" spans="1:6" ht="20.149999999999999" customHeight="1" x14ac:dyDescent="0.25">
      <c r="B17" s="52" t="s">
        <v>29</v>
      </c>
      <c r="C17" s="22" t="s">
        <v>118</v>
      </c>
      <c r="D17" s="60"/>
      <c r="E17" s="101"/>
      <c r="F17" s="101"/>
    </row>
    <row r="18" spans="1:6" ht="20.149999999999999" customHeight="1" x14ac:dyDescent="0.25">
      <c r="B18" s="52" t="s">
        <v>53</v>
      </c>
      <c r="C18" s="55" t="s">
        <v>79</v>
      </c>
      <c r="D18" s="61"/>
      <c r="E18" s="59"/>
      <c r="F18" s="102"/>
    </row>
    <row r="19" spans="1:6" ht="20.149999999999999" customHeight="1" x14ac:dyDescent="0.25">
      <c r="B19" s="28" t="s">
        <v>52</v>
      </c>
      <c r="C19" s="55" t="s">
        <v>80</v>
      </c>
      <c r="D19" s="61"/>
      <c r="E19" s="62"/>
      <c r="F19" s="102"/>
    </row>
    <row r="20" spans="1:6" ht="20.149999999999999" customHeight="1" x14ac:dyDescent="0.25">
      <c r="A20" s="27" t="s">
        <v>35</v>
      </c>
      <c r="B20" s="128" t="s">
        <v>65</v>
      </c>
      <c r="C20" s="128"/>
      <c r="D20" s="128"/>
      <c r="E20" s="128"/>
      <c r="F20" s="128"/>
    </row>
    <row r="21" spans="1:6" ht="20.149999999999999" customHeight="1" x14ac:dyDescent="0.25">
      <c r="B21" s="52" t="s">
        <v>31</v>
      </c>
      <c r="C21" s="55" t="s">
        <v>171</v>
      </c>
      <c r="D21" s="56"/>
      <c r="E21" s="56"/>
      <c r="F21" s="97"/>
    </row>
    <row r="22" spans="1:6" ht="20.149999999999999" customHeight="1" x14ac:dyDescent="0.25">
      <c r="B22" s="52" t="s">
        <v>106</v>
      </c>
      <c r="C22" s="55" t="s">
        <v>172</v>
      </c>
      <c r="D22" s="63"/>
      <c r="E22" s="63"/>
      <c r="F22" s="103"/>
    </row>
    <row r="23" spans="1:6" ht="20.149999999999999" customHeight="1" x14ac:dyDescent="0.25">
      <c r="B23" s="129" t="s">
        <v>45</v>
      </c>
      <c r="C23" s="129"/>
      <c r="D23" s="129"/>
      <c r="E23" s="129"/>
      <c r="F23" s="129"/>
    </row>
    <row r="24" spans="1:6" ht="28.5" customHeight="1" x14ac:dyDescent="0.25">
      <c r="B24" s="52" t="s">
        <v>107</v>
      </c>
      <c r="C24" s="55" t="s">
        <v>164</v>
      </c>
      <c r="D24" s="58"/>
      <c r="E24" s="58"/>
      <c r="F24" s="99"/>
    </row>
    <row r="25" spans="1:6" ht="20.149999999999999" customHeight="1" x14ac:dyDescent="0.25">
      <c r="B25" s="52" t="s">
        <v>108</v>
      </c>
      <c r="C25" s="65" t="s">
        <v>118</v>
      </c>
      <c r="D25" s="58"/>
      <c r="E25" s="99"/>
      <c r="F25" s="99"/>
    </row>
    <row r="26" spans="1:6" ht="20.149999999999999" customHeight="1" x14ac:dyDescent="0.25">
      <c r="B26" s="52" t="s">
        <v>109</v>
      </c>
      <c r="C26" s="55" t="s">
        <v>176</v>
      </c>
      <c r="D26" s="56"/>
      <c r="E26" s="56"/>
      <c r="F26" s="97"/>
    </row>
    <row r="27" spans="1:6" ht="20.149999999999999" customHeight="1" x14ac:dyDescent="0.25">
      <c r="B27" s="52" t="s">
        <v>110</v>
      </c>
      <c r="C27" s="65" t="s">
        <v>118</v>
      </c>
      <c r="D27" s="56"/>
      <c r="E27" s="97"/>
      <c r="F27" s="97"/>
    </row>
    <row r="28" spans="1:6" ht="28.5" customHeight="1" x14ac:dyDescent="0.25">
      <c r="B28" s="52" t="s">
        <v>111</v>
      </c>
      <c r="C28" s="55" t="s">
        <v>177</v>
      </c>
      <c r="D28" s="56"/>
      <c r="E28" s="56"/>
      <c r="F28" s="97"/>
    </row>
    <row r="29" spans="1:6" ht="20.149999999999999" customHeight="1" x14ac:dyDescent="0.25">
      <c r="B29" s="52" t="s">
        <v>112</v>
      </c>
      <c r="C29" s="53" t="s">
        <v>8</v>
      </c>
      <c r="D29" s="96"/>
      <c r="E29" s="56"/>
      <c r="F29" s="97"/>
    </row>
    <row r="30" spans="1:6" ht="20.149999999999999" customHeight="1" x14ac:dyDescent="0.25">
      <c r="B30" s="128" t="s">
        <v>66</v>
      </c>
      <c r="C30" s="128"/>
      <c r="D30" s="128"/>
      <c r="E30" s="128"/>
      <c r="F30" s="128"/>
    </row>
    <row r="31" spans="1:6" ht="20.149999999999999" customHeight="1" x14ac:dyDescent="0.25">
      <c r="B31" s="28" t="s">
        <v>113</v>
      </c>
      <c r="C31" s="55" t="s">
        <v>178</v>
      </c>
      <c r="D31" s="64"/>
      <c r="E31" s="64"/>
      <c r="F31" s="104"/>
    </row>
    <row r="32" spans="1:6" ht="20.149999999999999" customHeight="1" x14ac:dyDescent="0.25">
      <c r="B32" s="28" t="s">
        <v>114</v>
      </c>
      <c r="C32" s="65" t="s">
        <v>156</v>
      </c>
      <c r="D32" s="66"/>
      <c r="E32" s="105"/>
      <c r="F32" s="105"/>
    </row>
    <row r="33" spans="2:6" ht="20.149999999999999" customHeight="1" x14ac:dyDescent="0.25">
      <c r="B33" s="28" t="s">
        <v>115</v>
      </c>
      <c r="C33" s="55" t="s">
        <v>179</v>
      </c>
      <c r="D33" s="64"/>
      <c r="E33" s="64"/>
      <c r="F33" s="104"/>
    </row>
    <row r="34" spans="2:6" ht="20.149999999999999" customHeight="1" x14ac:dyDescent="0.25">
      <c r="B34" s="28" t="s">
        <v>116</v>
      </c>
      <c r="C34" s="65" t="s">
        <v>156</v>
      </c>
      <c r="D34" s="66"/>
      <c r="E34" s="105"/>
      <c r="F34" s="105"/>
    </row>
    <row r="35" spans="2:6" ht="20.149999999999999" customHeight="1" x14ac:dyDescent="0.25">
      <c r="B35" s="128" t="s">
        <v>77</v>
      </c>
      <c r="C35" s="128"/>
      <c r="D35" s="128"/>
      <c r="E35" s="128"/>
      <c r="F35" s="128"/>
    </row>
    <row r="36" spans="2:6" ht="26.25" customHeight="1" x14ac:dyDescent="0.25">
      <c r="B36" s="52" t="s">
        <v>117</v>
      </c>
      <c r="C36" s="53" t="s">
        <v>150</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J37"/>
  <sheetViews>
    <sheetView showGridLines="0" zoomScale="110" zoomScaleNormal="110" zoomScalePageLayoutView="70" workbookViewId="0">
      <selection activeCell="C1" sqref="C1"/>
    </sheetView>
  </sheetViews>
  <sheetFormatPr defaultColWidth="8.81640625" defaultRowHeight="11.5" x14ac:dyDescent="0.35"/>
  <cols>
    <col min="1" max="1" width="1.81640625" style="29" customWidth="1"/>
    <col min="2" max="2" width="5.81640625" style="29" customWidth="1"/>
    <col min="3" max="3" width="63.81640625" style="29" customWidth="1"/>
    <col min="4" max="7" width="15.81640625" style="29" customWidth="1"/>
    <col min="8" max="8" width="5.81640625" style="29" customWidth="1"/>
    <col min="9" max="10" width="15.81640625" style="29" customWidth="1"/>
    <col min="11" max="11" width="14" style="29" customWidth="1"/>
    <col min="12" max="12" width="13.81640625" style="29" customWidth="1"/>
    <col min="13" max="16384" width="8.81640625" style="29"/>
  </cols>
  <sheetData>
    <row r="1" spans="2:36" ht="12" customHeight="1" x14ac:dyDescent="0.35"/>
    <row r="2" spans="2:36" x14ac:dyDescent="0.25">
      <c r="B2" s="30" t="s">
        <v>81</v>
      </c>
      <c r="C2" s="41"/>
      <c r="D2" s="32"/>
      <c r="E2" s="32"/>
      <c r="F2" s="32"/>
      <c r="G2" s="32"/>
      <c r="H2" s="32"/>
      <c r="I2" s="32"/>
      <c r="J2" s="32"/>
      <c r="K2" s="32"/>
    </row>
    <row r="3" spans="2:36" s="34" customFormat="1" ht="12" customHeight="1" x14ac:dyDescent="0.3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5">
      <c r="B4" s="130"/>
      <c r="C4" s="131"/>
      <c r="D4" s="135" t="s">
        <v>94</v>
      </c>
      <c r="E4" s="136"/>
      <c r="F4" s="136"/>
      <c r="G4" s="136"/>
      <c r="H4" s="136"/>
      <c r="I4" s="136"/>
      <c r="J4" s="137"/>
      <c r="K4" s="134" t="s">
        <v>12</v>
      </c>
    </row>
    <row r="5" spans="2:36" ht="18" customHeight="1" x14ac:dyDescent="0.35">
      <c r="B5" s="130"/>
      <c r="C5" s="131"/>
      <c r="D5" s="35">
        <v>1</v>
      </c>
      <c r="E5" s="35">
        <v>1</v>
      </c>
      <c r="F5" s="42">
        <v>2</v>
      </c>
      <c r="G5" s="35">
        <v>2</v>
      </c>
      <c r="H5" s="35" t="s">
        <v>10</v>
      </c>
      <c r="I5" s="35" t="s">
        <v>11</v>
      </c>
      <c r="J5" s="35" t="s">
        <v>11</v>
      </c>
      <c r="K5" s="134"/>
    </row>
    <row r="6" spans="2:36" ht="18" customHeight="1" x14ac:dyDescent="0.35">
      <c r="B6" s="130"/>
      <c r="C6" s="131"/>
      <c r="D6" s="43" t="s">
        <v>13</v>
      </c>
      <c r="E6" s="43" t="s">
        <v>13</v>
      </c>
      <c r="F6" s="44"/>
      <c r="G6" s="43"/>
      <c r="H6" s="43"/>
      <c r="I6" s="43" t="s">
        <v>14</v>
      </c>
      <c r="J6" s="43" t="s">
        <v>14</v>
      </c>
      <c r="K6" s="134"/>
    </row>
    <row r="7" spans="2:36" ht="28" customHeight="1" x14ac:dyDescent="0.35">
      <c r="B7" s="132"/>
      <c r="C7" s="133"/>
      <c r="D7" s="35" t="s">
        <v>92</v>
      </c>
      <c r="E7" s="35" t="s">
        <v>93</v>
      </c>
      <c r="F7" s="35" t="s">
        <v>92</v>
      </c>
      <c r="G7" s="35" t="s">
        <v>93</v>
      </c>
      <c r="H7" s="35" t="s">
        <v>10</v>
      </c>
      <c r="I7" s="35" t="s">
        <v>92</v>
      </c>
      <c r="J7" s="35" t="s">
        <v>93</v>
      </c>
      <c r="K7" s="134"/>
    </row>
    <row r="8" spans="2:36" ht="20.149999999999999" customHeight="1" x14ac:dyDescent="0.35">
      <c r="B8" s="40">
        <v>1</v>
      </c>
      <c r="C8" s="40" t="s">
        <v>32</v>
      </c>
      <c r="D8" s="40"/>
      <c r="E8" s="40"/>
      <c r="F8" s="40"/>
      <c r="G8" s="40"/>
      <c r="H8" s="40"/>
      <c r="I8" s="40"/>
      <c r="J8" s="40"/>
      <c r="K8" s="40"/>
    </row>
    <row r="9" spans="2:36" ht="20.149999999999999" customHeight="1" x14ac:dyDescent="0.35">
      <c r="B9" s="36">
        <v>2</v>
      </c>
      <c r="C9" s="20" t="s">
        <v>91</v>
      </c>
      <c r="D9" s="24"/>
      <c r="E9" s="24"/>
      <c r="F9" s="24"/>
      <c r="G9" s="24"/>
      <c r="H9" s="24"/>
      <c r="I9" s="24"/>
      <c r="J9" s="24"/>
      <c r="K9" s="92"/>
    </row>
    <row r="10" spans="2:36" ht="20.149999999999999" customHeight="1" x14ac:dyDescent="0.35">
      <c r="B10" s="36">
        <v>3</v>
      </c>
      <c r="C10" s="20" t="s">
        <v>88</v>
      </c>
      <c r="D10" s="24"/>
      <c r="E10" s="24"/>
      <c r="F10" s="24"/>
      <c r="G10" s="24"/>
      <c r="H10" s="24"/>
      <c r="I10" s="24"/>
      <c r="J10" s="24"/>
      <c r="K10" s="24"/>
    </row>
    <row r="11" spans="2:36" ht="20.149999999999999" customHeight="1" x14ac:dyDescent="0.35">
      <c r="B11" s="36">
        <v>4</v>
      </c>
      <c r="C11" s="22" t="s">
        <v>119</v>
      </c>
      <c r="D11" s="24"/>
      <c r="E11" s="24"/>
      <c r="F11" s="24"/>
      <c r="G11" s="24"/>
      <c r="H11" s="24"/>
      <c r="I11" s="24"/>
      <c r="J11" s="24"/>
      <c r="K11" s="24"/>
    </row>
    <row r="12" spans="2:36" ht="20.149999999999999" customHeight="1" x14ac:dyDescent="0.35">
      <c r="B12" s="36">
        <v>5</v>
      </c>
      <c r="C12" s="20" t="s">
        <v>87</v>
      </c>
      <c r="D12" s="24"/>
      <c r="E12" s="24"/>
      <c r="F12" s="24"/>
      <c r="G12" s="24"/>
      <c r="H12" s="24"/>
      <c r="I12" s="24"/>
      <c r="J12" s="24"/>
      <c r="K12" s="24"/>
    </row>
    <row r="13" spans="2:36" ht="40" customHeight="1" x14ac:dyDescent="0.35">
      <c r="B13" s="36">
        <v>6</v>
      </c>
      <c r="C13" s="20" t="s">
        <v>163</v>
      </c>
      <c r="D13" s="24"/>
      <c r="E13" s="24"/>
      <c r="F13" s="24"/>
      <c r="G13" s="24"/>
      <c r="H13" s="24"/>
      <c r="I13" s="24"/>
      <c r="J13" s="24"/>
      <c r="K13" s="24"/>
    </row>
    <row r="14" spans="2:36" ht="20.149999999999999" customHeight="1" x14ac:dyDescent="0.35">
      <c r="B14" s="36">
        <v>7</v>
      </c>
      <c r="C14" s="22" t="s">
        <v>120</v>
      </c>
      <c r="D14" s="24"/>
      <c r="E14" s="24"/>
      <c r="F14" s="24"/>
      <c r="G14" s="24"/>
      <c r="H14" s="24"/>
      <c r="I14" s="24"/>
      <c r="J14" s="24"/>
      <c r="K14" s="24"/>
    </row>
    <row r="15" spans="2:36" ht="20.149999999999999" customHeight="1" x14ac:dyDescent="0.35">
      <c r="B15" s="36">
        <v>8</v>
      </c>
      <c r="C15" s="22" t="s">
        <v>121</v>
      </c>
      <c r="D15" s="24"/>
      <c r="E15" s="24"/>
      <c r="F15" s="24"/>
      <c r="G15" s="24"/>
      <c r="H15" s="24"/>
      <c r="I15" s="24"/>
      <c r="J15" s="24"/>
      <c r="K15" s="24"/>
    </row>
    <row r="16" spans="2:36" ht="20.149999999999999" customHeight="1" x14ac:dyDescent="0.35">
      <c r="B16" s="36">
        <v>9</v>
      </c>
      <c r="C16" s="22" t="s">
        <v>122</v>
      </c>
      <c r="D16" s="24"/>
      <c r="E16" s="24"/>
      <c r="F16" s="24"/>
      <c r="G16" s="24"/>
      <c r="H16" s="24"/>
      <c r="I16" s="24"/>
      <c r="J16" s="24"/>
      <c r="K16" s="24"/>
    </row>
    <row r="17" spans="2:11" ht="28" customHeight="1" x14ac:dyDescent="0.35">
      <c r="B17" s="36">
        <v>10</v>
      </c>
      <c r="C17" s="22" t="s">
        <v>123</v>
      </c>
      <c r="D17" s="24"/>
      <c r="E17" s="24"/>
      <c r="F17" s="24"/>
      <c r="G17" s="24"/>
      <c r="H17" s="24"/>
      <c r="I17" s="24"/>
      <c r="J17" s="24"/>
      <c r="K17" s="24"/>
    </row>
    <row r="18" spans="2:11" ht="20.149999999999999" customHeight="1" x14ac:dyDescent="0.35">
      <c r="B18" s="36">
        <v>11</v>
      </c>
      <c r="C18" s="22" t="s">
        <v>124</v>
      </c>
      <c r="D18" s="24"/>
      <c r="E18" s="24"/>
      <c r="F18" s="24"/>
      <c r="G18" s="24"/>
      <c r="H18" s="24"/>
      <c r="I18" s="24"/>
      <c r="J18" s="24"/>
      <c r="K18" s="24"/>
    </row>
    <row r="19" spans="2:11" ht="20.149999999999999" customHeight="1" x14ac:dyDescent="0.35">
      <c r="B19" s="37"/>
      <c r="C19" s="109"/>
      <c r="D19" s="39"/>
      <c r="E19" s="39"/>
      <c r="F19" s="39"/>
      <c r="G19" s="39"/>
      <c r="H19" s="39"/>
      <c r="I19" s="39"/>
      <c r="J19" s="39"/>
      <c r="K19" s="39"/>
    </row>
    <row r="21" spans="2:11" x14ac:dyDescent="0.25">
      <c r="B21" s="30" t="s">
        <v>82</v>
      </c>
      <c r="C21" s="41"/>
      <c r="D21" s="32"/>
      <c r="E21" s="32"/>
      <c r="F21" s="32"/>
      <c r="G21" s="32"/>
      <c r="H21" s="32"/>
      <c r="I21" s="32"/>
      <c r="J21" s="32"/>
      <c r="K21" s="32"/>
    </row>
    <row r="22" spans="2:11" x14ac:dyDescent="0.35">
      <c r="B22" s="33"/>
      <c r="C22" s="33"/>
      <c r="D22" s="33"/>
      <c r="E22" s="33"/>
      <c r="F22" s="33"/>
      <c r="G22" s="33"/>
      <c r="H22" s="33"/>
      <c r="I22" s="33"/>
      <c r="J22" s="33"/>
    </row>
    <row r="23" spans="2:11" ht="25" customHeight="1" x14ac:dyDescent="0.35">
      <c r="B23" s="130"/>
      <c r="C23" s="131"/>
      <c r="D23" s="135" t="s">
        <v>94</v>
      </c>
      <c r="E23" s="136"/>
      <c r="F23" s="136"/>
      <c r="G23" s="136"/>
      <c r="H23" s="136"/>
      <c r="I23" s="136"/>
      <c r="J23" s="137"/>
      <c r="K23" s="134" t="s">
        <v>12</v>
      </c>
    </row>
    <row r="24" spans="2:11" ht="20.149999999999999" customHeight="1" x14ac:dyDescent="0.35">
      <c r="B24" s="130"/>
      <c r="C24" s="131"/>
      <c r="D24" s="35">
        <v>1</v>
      </c>
      <c r="E24" s="35">
        <v>1</v>
      </c>
      <c r="F24" s="42">
        <v>2</v>
      </c>
      <c r="G24" s="35">
        <v>2</v>
      </c>
      <c r="H24" s="35" t="s">
        <v>10</v>
      </c>
      <c r="I24" s="35" t="s">
        <v>11</v>
      </c>
      <c r="J24" s="35" t="s">
        <v>11</v>
      </c>
      <c r="K24" s="134"/>
    </row>
    <row r="25" spans="2:11" ht="18" customHeight="1" x14ac:dyDescent="0.35">
      <c r="B25" s="130"/>
      <c r="C25" s="131"/>
      <c r="D25" s="43" t="s">
        <v>13</v>
      </c>
      <c r="E25" s="43" t="s">
        <v>13</v>
      </c>
      <c r="F25" s="44"/>
      <c r="G25" s="43"/>
      <c r="H25" s="43"/>
      <c r="I25" s="43" t="s">
        <v>14</v>
      </c>
      <c r="J25" s="43" t="s">
        <v>14</v>
      </c>
      <c r="K25" s="134"/>
    </row>
    <row r="26" spans="2:11" ht="28" customHeight="1" x14ac:dyDescent="0.35">
      <c r="B26" s="132"/>
      <c r="C26" s="133"/>
      <c r="D26" s="35" t="s">
        <v>92</v>
      </c>
      <c r="E26" s="35" t="s">
        <v>93</v>
      </c>
      <c r="F26" s="35" t="s">
        <v>92</v>
      </c>
      <c r="G26" s="35" t="s">
        <v>93</v>
      </c>
      <c r="H26" s="35" t="s">
        <v>10</v>
      </c>
      <c r="I26" s="35" t="s">
        <v>92</v>
      </c>
      <c r="J26" s="35" t="s">
        <v>93</v>
      </c>
      <c r="K26" s="134"/>
    </row>
    <row r="27" spans="2:11" ht="20.149999999999999" customHeight="1" x14ac:dyDescent="0.35">
      <c r="B27" s="40">
        <v>1</v>
      </c>
      <c r="C27" s="40" t="s">
        <v>32</v>
      </c>
      <c r="D27" s="40"/>
      <c r="E27" s="40"/>
      <c r="F27" s="40"/>
      <c r="G27" s="40"/>
      <c r="H27" s="40"/>
      <c r="I27" s="40"/>
      <c r="J27" s="40"/>
      <c r="K27" s="107"/>
    </row>
    <row r="28" spans="2:11" ht="20.149999999999999" customHeight="1" x14ac:dyDescent="0.35">
      <c r="B28" s="36">
        <v>2</v>
      </c>
      <c r="C28" s="20" t="s">
        <v>91</v>
      </c>
      <c r="D28" s="24"/>
      <c r="E28" s="24"/>
      <c r="F28" s="24"/>
      <c r="G28" s="24"/>
      <c r="H28" s="24"/>
      <c r="I28" s="24"/>
      <c r="J28" s="106"/>
      <c r="K28" s="92"/>
    </row>
    <row r="29" spans="2:11" ht="20.149999999999999" customHeight="1" x14ac:dyDescent="0.35">
      <c r="B29" s="40">
        <v>3</v>
      </c>
      <c r="C29" s="40" t="s">
        <v>32</v>
      </c>
      <c r="D29" s="40"/>
      <c r="E29" s="40"/>
      <c r="F29" s="40"/>
      <c r="G29" s="40"/>
      <c r="H29" s="40"/>
      <c r="I29" s="40"/>
      <c r="J29" s="40"/>
      <c r="K29" s="108"/>
    </row>
    <row r="30" spans="2:11" ht="20.149999999999999" customHeight="1" x14ac:dyDescent="0.35">
      <c r="B30" s="40">
        <v>4</v>
      </c>
      <c r="C30" s="40" t="s">
        <v>32</v>
      </c>
      <c r="D30" s="40"/>
      <c r="E30" s="40"/>
      <c r="F30" s="40"/>
      <c r="G30" s="40"/>
      <c r="H30" s="40"/>
      <c r="I30" s="40"/>
      <c r="J30" s="40"/>
      <c r="K30" s="40"/>
    </row>
    <row r="31" spans="2:11" ht="20.149999999999999" customHeight="1" x14ac:dyDescent="0.35">
      <c r="B31" s="40">
        <v>5</v>
      </c>
      <c r="C31" s="40" t="s">
        <v>32</v>
      </c>
      <c r="D31" s="40"/>
      <c r="E31" s="40"/>
      <c r="F31" s="40"/>
      <c r="G31" s="40"/>
      <c r="H31" s="40"/>
      <c r="I31" s="40"/>
      <c r="J31" s="40"/>
      <c r="K31" s="40"/>
    </row>
    <row r="32" spans="2:11" ht="20.149999999999999" customHeight="1" x14ac:dyDescent="0.35">
      <c r="B32" s="36">
        <v>6</v>
      </c>
      <c r="C32" s="20" t="s">
        <v>83</v>
      </c>
      <c r="D32" s="24"/>
      <c r="E32" s="24"/>
      <c r="F32" s="24"/>
      <c r="G32" s="24"/>
      <c r="H32" s="24"/>
      <c r="I32" s="24"/>
      <c r="J32" s="24"/>
      <c r="K32" s="24"/>
    </row>
    <row r="33" spans="2:11" ht="20.149999999999999" customHeight="1" x14ac:dyDescent="0.35">
      <c r="B33" s="36">
        <v>7</v>
      </c>
      <c r="C33" s="22" t="s">
        <v>120</v>
      </c>
      <c r="D33" s="24"/>
      <c r="E33" s="24"/>
      <c r="F33" s="24"/>
      <c r="G33" s="24"/>
      <c r="H33" s="24"/>
      <c r="I33" s="24"/>
      <c r="J33" s="24"/>
      <c r="K33" s="24"/>
    </row>
    <row r="34" spans="2:11" ht="20.149999999999999" customHeight="1" x14ac:dyDescent="0.35">
      <c r="B34" s="36">
        <v>8</v>
      </c>
      <c r="C34" s="22" t="s">
        <v>121</v>
      </c>
      <c r="D34" s="24"/>
      <c r="E34" s="24"/>
      <c r="F34" s="24"/>
      <c r="G34" s="24"/>
      <c r="H34" s="24"/>
      <c r="I34" s="24"/>
      <c r="J34" s="24"/>
      <c r="K34" s="24"/>
    </row>
    <row r="35" spans="2:11" ht="20.149999999999999" customHeight="1" x14ac:dyDescent="0.35">
      <c r="B35" s="36">
        <v>9</v>
      </c>
      <c r="C35" s="22" t="s">
        <v>122</v>
      </c>
      <c r="D35" s="24"/>
      <c r="E35" s="24"/>
      <c r="F35" s="24"/>
      <c r="G35" s="24"/>
      <c r="H35" s="24"/>
      <c r="I35" s="24"/>
      <c r="J35" s="24"/>
      <c r="K35" s="24"/>
    </row>
    <row r="36" spans="2:11" ht="28" customHeight="1" x14ac:dyDescent="0.35">
      <c r="B36" s="36">
        <v>10</v>
      </c>
      <c r="C36" s="22" t="s">
        <v>123</v>
      </c>
      <c r="D36" s="24"/>
      <c r="E36" s="24"/>
      <c r="F36" s="24"/>
      <c r="G36" s="24"/>
      <c r="H36" s="24"/>
      <c r="I36" s="24"/>
      <c r="J36" s="24"/>
      <c r="K36" s="24"/>
    </row>
    <row r="37" spans="2:11" ht="20.149999999999999" customHeight="1" x14ac:dyDescent="0.35">
      <c r="B37" s="36">
        <v>11</v>
      </c>
      <c r="C37" s="22" t="s">
        <v>124</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O32"/>
  <sheetViews>
    <sheetView showGridLines="0" zoomScale="110" zoomScaleNormal="110" zoomScalePageLayoutView="115" workbookViewId="0">
      <selection activeCell="C1" sqref="C1"/>
    </sheetView>
  </sheetViews>
  <sheetFormatPr defaultColWidth="8.81640625" defaultRowHeight="11.5" x14ac:dyDescent="0.35"/>
  <cols>
    <col min="1" max="1" width="1.81640625" style="29" customWidth="1"/>
    <col min="2" max="2" width="5.81640625" style="29" customWidth="1"/>
    <col min="3" max="3" width="72" style="29" customWidth="1"/>
    <col min="4" max="5" width="17.81640625" style="29" customWidth="1"/>
    <col min="6" max="7" width="19.453125" style="29" customWidth="1"/>
    <col min="8" max="8" width="17.81640625" style="29" customWidth="1"/>
    <col min="9" max="9" width="13.81640625" style="29" customWidth="1"/>
    <col min="10" max="16384" width="8.81640625" style="29"/>
  </cols>
  <sheetData>
    <row r="1" spans="2:15" ht="12" customHeight="1" x14ac:dyDescent="0.35"/>
    <row r="2" spans="2:15" ht="20.149999999999999" customHeight="1" x14ac:dyDescent="0.25">
      <c r="B2" s="30" t="s">
        <v>85</v>
      </c>
      <c r="C2" s="31"/>
      <c r="D2" s="32"/>
      <c r="E2" s="32"/>
      <c r="F2" s="32"/>
      <c r="G2" s="32"/>
      <c r="H2" s="32"/>
    </row>
    <row r="3" spans="2:15" s="34" customFormat="1" ht="12" customHeight="1" x14ac:dyDescent="0.35">
      <c r="B3" s="33"/>
      <c r="C3" s="33"/>
      <c r="D3" s="33"/>
      <c r="E3" s="33"/>
      <c r="F3" s="33"/>
      <c r="G3" s="33"/>
      <c r="H3" s="29"/>
      <c r="I3" s="29"/>
      <c r="J3" s="29"/>
      <c r="K3" s="29"/>
      <c r="L3" s="29"/>
      <c r="M3" s="29"/>
      <c r="N3" s="29"/>
      <c r="O3" s="29"/>
    </row>
    <row r="4" spans="2:15" ht="25.5" customHeight="1" x14ac:dyDescent="0.35">
      <c r="B4" s="130"/>
      <c r="C4" s="131"/>
      <c r="D4" s="134" t="s">
        <v>94</v>
      </c>
      <c r="E4" s="134"/>
      <c r="F4" s="134"/>
      <c r="G4" s="134"/>
      <c r="H4" s="138" t="s">
        <v>12</v>
      </c>
    </row>
    <row r="5" spans="2:15" ht="20.149999999999999" customHeight="1" x14ac:dyDescent="0.35">
      <c r="B5" s="130"/>
      <c r="C5" s="131"/>
      <c r="D5" s="35">
        <v>1</v>
      </c>
      <c r="E5" s="35">
        <v>2</v>
      </c>
      <c r="F5" s="35" t="s">
        <v>10</v>
      </c>
      <c r="G5" s="35" t="s">
        <v>11</v>
      </c>
      <c r="H5" s="139"/>
    </row>
    <row r="6" spans="2:15" ht="18" customHeight="1" thickBot="1" x14ac:dyDescent="0.4">
      <c r="B6" s="132"/>
      <c r="C6" s="133"/>
      <c r="D6" s="36" t="s">
        <v>13</v>
      </c>
      <c r="E6" s="35"/>
      <c r="F6" s="35"/>
      <c r="G6" s="36" t="s">
        <v>14</v>
      </c>
      <c r="H6" s="140"/>
    </row>
    <row r="7" spans="2:15" ht="20.149999999999999" customHeight="1" x14ac:dyDescent="0.35">
      <c r="B7" s="36">
        <v>1</v>
      </c>
      <c r="C7" s="20" t="s">
        <v>157</v>
      </c>
      <c r="D7" s="24"/>
      <c r="E7" s="24"/>
      <c r="F7" s="24"/>
      <c r="G7" s="24"/>
      <c r="H7" s="92"/>
    </row>
    <row r="8" spans="2:15" ht="20.149999999999999" customHeight="1" x14ac:dyDescent="0.35">
      <c r="B8" s="36">
        <v>2</v>
      </c>
      <c r="C8" s="20" t="s">
        <v>88</v>
      </c>
      <c r="D8" s="24"/>
      <c r="E8" s="24"/>
      <c r="F8" s="24"/>
      <c r="G8" s="24"/>
      <c r="H8" s="24"/>
    </row>
    <row r="9" spans="2:15" ht="20.149999999999999" customHeight="1" x14ac:dyDescent="0.35">
      <c r="B9" s="36">
        <v>3</v>
      </c>
      <c r="C9" s="22" t="s">
        <v>119</v>
      </c>
      <c r="D9" s="24"/>
      <c r="E9" s="24"/>
      <c r="F9" s="24"/>
      <c r="G9" s="24"/>
      <c r="H9" s="24"/>
    </row>
    <row r="10" spans="2:15" ht="20.149999999999999" customHeight="1" x14ac:dyDescent="0.35">
      <c r="B10" s="36">
        <v>4</v>
      </c>
      <c r="C10" s="20" t="s">
        <v>87</v>
      </c>
      <c r="D10" s="24"/>
      <c r="E10" s="24"/>
      <c r="F10" s="24"/>
      <c r="G10" s="24"/>
      <c r="H10" s="24"/>
    </row>
    <row r="11" spans="2:15" ht="37.5" customHeight="1" x14ac:dyDescent="0.35">
      <c r="B11" s="36">
        <v>5</v>
      </c>
      <c r="C11" s="20" t="s">
        <v>158</v>
      </c>
      <c r="D11" s="24"/>
      <c r="E11" s="24"/>
      <c r="F11" s="24"/>
      <c r="G11" s="24"/>
      <c r="H11" s="24"/>
    </row>
    <row r="12" spans="2:15" ht="20.149999999999999" customHeight="1" x14ac:dyDescent="0.35">
      <c r="B12" s="36">
        <v>6</v>
      </c>
      <c r="C12" s="22" t="s">
        <v>120</v>
      </c>
      <c r="D12" s="24"/>
      <c r="E12" s="24"/>
      <c r="F12" s="24"/>
      <c r="G12" s="24"/>
      <c r="H12" s="24"/>
    </row>
    <row r="13" spans="2:15" ht="20.149999999999999" customHeight="1" x14ac:dyDescent="0.35">
      <c r="B13" s="36">
        <v>7</v>
      </c>
      <c r="C13" s="22" t="s">
        <v>121</v>
      </c>
      <c r="D13" s="24"/>
      <c r="E13" s="24"/>
      <c r="F13" s="24"/>
      <c r="G13" s="24"/>
      <c r="H13" s="24"/>
    </row>
    <row r="14" spans="2:15" ht="20.149999999999999" customHeight="1" x14ac:dyDescent="0.35">
      <c r="B14" s="36">
        <v>8</v>
      </c>
      <c r="C14" s="22" t="s">
        <v>122</v>
      </c>
      <c r="D14" s="24"/>
      <c r="E14" s="24"/>
      <c r="F14" s="24"/>
      <c r="G14" s="24"/>
      <c r="H14" s="24"/>
    </row>
    <row r="15" spans="2:15" ht="20.149999999999999" customHeight="1" x14ac:dyDescent="0.35">
      <c r="B15" s="36">
        <v>9</v>
      </c>
      <c r="C15" s="22" t="s">
        <v>123</v>
      </c>
      <c r="D15" s="24"/>
      <c r="E15" s="24"/>
      <c r="F15" s="24"/>
      <c r="G15" s="24"/>
      <c r="H15" s="24"/>
    </row>
    <row r="16" spans="2:15" ht="20.149999999999999" customHeight="1" x14ac:dyDescent="0.35">
      <c r="B16" s="36">
        <v>10</v>
      </c>
      <c r="C16" s="22" t="s">
        <v>125</v>
      </c>
      <c r="D16" s="24"/>
      <c r="E16" s="24"/>
      <c r="F16" s="24"/>
      <c r="G16" s="24"/>
      <c r="H16" s="24"/>
    </row>
    <row r="17" spans="2:8" x14ac:dyDescent="0.35">
      <c r="B17" s="37"/>
      <c r="C17" s="38"/>
      <c r="D17" s="39"/>
      <c r="E17" s="39"/>
      <c r="F17" s="39"/>
      <c r="G17" s="39"/>
      <c r="H17" s="39"/>
    </row>
    <row r="18" spans="2:8" ht="20.149999999999999" customHeight="1" x14ac:dyDescent="0.25">
      <c r="B18" s="30" t="s">
        <v>86</v>
      </c>
      <c r="C18" s="31"/>
      <c r="D18" s="32"/>
      <c r="E18" s="32"/>
      <c r="F18" s="32"/>
      <c r="G18" s="32"/>
      <c r="H18" s="32"/>
    </row>
    <row r="19" spans="2:8" x14ac:dyDescent="0.35">
      <c r="B19" s="33"/>
      <c r="C19" s="33"/>
      <c r="D19" s="33"/>
      <c r="E19" s="33"/>
      <c r="F19" s="33"/>
      <c r="G19" s="33"/>
    </row>
    <row r="20" spans="2:8" ht="20.149999999999999" customHeight="1" x14ac:dyDescent="0.35">
      <c r="B20" s="130"/>
      <c r="C20" s="131"/>
      <c r="D20" s="134" t="s">
        <v>94</v>
      </c>
      <c r="E20" s="134"/>
      <c r="F20" s="134"/>
      <c r="G20" s="134"/>
      <c r="H20" s="138" t="s">
        <v>12</v>
      </c>
    </row>
    <row r="21" spans="2:8" ht="20.149999999999999" customHeight="1" x14ac:dyDescent="0.35">
      <c r="B21" s="130"/>
      <c r="C21" s="131"/>
      <c r="D21" s="35">
        <v>1</v>
      </c>
      <c r="E21" s="35">
        <v>2</v>
      </c>
      <c r="F21" s="35" t="s">
        <v>10</v>
      </c>
      <c r="G21" s="35" t="s">
        <v>11</v>
      </c>
      <c r="H21" s="139"/>
    </row>
    <row r="22" spans="2:8" ht="18" customHeight="1" thickBot="1" x14ac:dyDescent="0.4">
      <c r="B22" s="132"/>
      <c r="C22" s="133"/>
      <c r="D22" s="36" t="s">
        <v>13</v>
      </c>
      <c r="E22" s="35"/>
      <c r="F22" s="35"/>
      <c r="G22" s="36" t="s">
        <v>14</v>
      </c>
      <c r="H22" s="140"/>
    </row>
    <row r="23" spans="2:8" ht="20.149999999999999" customHeight="1" x14ac:dyDescent="0.35">
      <c r="B23" s="36">
        <v>1</v>
      </c>
      <c r="C23" s="20" t="s">
        <v>91</v>
      </c>
      <c r="D23" s="24"/>
      <c r="E23" s="24"/>
      <c r="F23" s="24"/>
      <c r="G23" s="24"/>
      <c r="H23" s="92"/>
    </row>
    <row r="24" spans="2:8" ht="20.149999999999999" customHeight="1" x14ac:dyDescent="0.35">
      <c r="B24" s="40">
        <v>2</v>
      </c>
      <c r="C24" s="40" t="s">
        <v>32</v>
      </c>
      <c r="D24" s="40"/>
      <c r="E24" s="40"/>
      <c r="F24" s="40"/>
      <c r="G24" s="40"/>
      <c r="H24" s="40"/>
    </row>
    <row r="25" spans="2:8" ht="20.149999999999999" customHeight="1" x14ac:dyDescent="0.35">
      <c r="B25" s="40">
        <v>3</v>
      </c>
      <c r="C25" s="40" t="s">
        <v>32</v>
      </c>
      <c r="D25" s="40"/>
      <c r="E25" s="40"/>
      <c r="F25" s="40"/>
      <c r="G25" s="40"/>
      <c r="H25" s="40"/>
    </row>
    <row r="26" spans="2:8" ht="20.149999999999999" customHeight="1" x14ac:dyDescent="0.35">
      <c r="B26" s="40">
        <v>4</v>
      </c>
      <c r="C26" s="40" t="s">
        <v>32</v>
      </c>
      <c r="D26" s="40"/>
      <c r="E26" s="40"/>
      <c r="F26" s="40"/>
      <c r="G26" s="40"/>
      <c r="H26" s="40"/>
    </row>
    <row r="27" spans="2:8" ht="20.149999999999999" customHeight="1" x14ac:dyDescent="0.35">
      <c r="B27" s="36">
        <v>5</v>
      </c>
      <c r="C27" s="20" t="s">
        <v>84</v>
      </c>
      <c r="D27" s="24"/>
      <c r="E27" s="24"/>
      <c r="F27" s="24"/>
      <c r="G27" s="24"/>
      <c r="H27" s="24"/>
    </row>
    <row r="28" spans="2:8" ht="20.149999999999999" customHeight="1" x14ac:dyDescent="0.35">
      <c r="B28" s="36">
        <v>6</v>
      </c>
      <c r="C28" s="22" t="s">
        <v>120</v>
      </c>
      <c r="D28" s="24"/>
      <c r="E28" s="24"/>
      <c r="F28" s="24"/>
      <c r="G28" s="24"/>
      <c r="H28" s="24"/>
    </row>
    <row r="29" spans="2:8" ht="20.149999999999999" customHeight="1" x14ac:dyDescent="0.35">
      <c r="B29" s="36">
        <v>7</v>
      </c>
      <c r="C29" s="22" t="s">
        <v>121</v>
      </c>
      <c r="D29" s="24"/>
      <c r="E29" s="24"/>
      <c r="F29" s="24"/>
      <c r="G29" s="24"/>
      <c r="H29" s="24"/>
    </row>
    <row r="30" spans="2:8" ht="20.149999999999999" customHeight="1" x14ac:dyDescent="0.35">
      <c r="B30" s="36">
        <v>8</v>
      </c>
      <c r="C30" s="22" t="s">
        <v>122</v>
      </c>
      <c r="D30" s="24"/>
      <c r="E30" s="24"/>
      <c r="F30" s="24"/>
      <c r="G30" s="24"/>
      <c r="H30" s="24"/>
    </row>
    <row r="31" spans="2:8" ht="20.149999999999999" customHeight="1" x14ac:dyDescent="0.35">
      <c r="B31" s="36">
        <v>9</v>
      </c>
      <c r="C31" s="22" t="s">
        <v>123</v>
      </c>
      <c r="D31" s="24"/>
      <c r="E31" s="24"/>
      <c r="F31" s="24"/>
      <c r="G31" s="24"/>
      <c r="H31" s="24"/>
    </row>
    <row r="32" spans="2:8" ht="20.149999999999999" customHeight="1" x14ac:dyDescent="0.35">
      <c r="B32" s="36">
        <v>10</v>
      </c>
      <c r="C32" s="22" t="s">
        <v>125</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Jorge Rivero</cp:lastModifiedBy>
  <cp:lastPrinted>2018-10-25T13:13:33Z</cp:lastPrinted>
  <dcterms:created xsi:type="dcterms:W3CDTF">2012-12-18T10:53:22Z</dcterms:created>
  <dcterms:modified xsi:type="dcterms:W3CDTF">2023-12-12T16:24: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ies>
</file>